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filterPrivacy="1"/>
  <xr:revisionPtr revIDLastSave="0" documentId="13_ncr:1_{1A7E0A3D-D58C-4675-AA53-FD8AE5273D2D}" xr6:coauthVersionLast="47" xr6:coauthVersionMax="47" xr10:uidLastSave="{00000000-0000-0000-0000-000000000000}"/>
  <bookViews>
    <workbookView xWindow="-120" yWindow="-120" windowWidth="29040" windowHeight="15720" xr2:uid="{00000000-000D-0000-FFFF-FFFF00000000}"/>
  </bookViews>
  <sheets>
    <sheet name="1" sheetId="4" r:id="rId1"/>
    <sheet name="2" sheetId="5" r:id="rId2"/>
    <sheet name="3" sheetId="6" r:id="rId3"/>
    <sheet name="4" sheetId="24" r:id="rId4"/>
    <sheet name="5" sheetId="9" r:id="rId5"/>
    <sheet name="6" sheetId="8" r:id="rId6"/>
  </sheets>
  <definedNames>
    <definedName name="\C" localSheetId="0">#REF!</definedName>
    <definedName name="\C" localSheetId="1">#REF!</definedName>
    <definedName name="\C" localSheetId="2">#REF!</definedName>
    <definedName name="\C" localSheetId="3">#REF!</definedName>
    <definedName name="\C" localSheetId="4">#REF!</definedName>
    <definedName name="\C" localSheetId="5">#REF!</definedName>
    <definedName name="\C">#REF!</definedName>
    <definedName name="\D" localSheetId="0">#REF!</definedName>
    <definedName name="\D" localSheetId="1">#REF!</definedName>
    <definedName name="\D" localSheetId="2">#REF!</definedName>
    <definedName name="\D" localSheetId="3">#REF!</definedName>
    <definedName name="\D" localSheetId="4">#REF!</definedName>
    <definedName name="\D" localSheetId="5">#REF!</definedName>
    <definedName name="\D">#REF!</definedName>
    <definedName name="\E" localSheetId="0">#REF!</definedName>
    <definedName name="\E" localSheetId="1">#REF!</definedName>
    <definedName name="\E" localSheetId="2">#REF!</definedName>
    <definedName name="\E" localSheetId="3">#REF!</definedName>
    <definedName name="\E" localSheetId="4">#REF!</definedName>
    <definedName name="\E" localSheetId="5">#REF!</definedName>
    <definedName name="\E">#REF!</definedName>
    <definedName name="\H" localSheetId="5">#REF!</definedName>
    <definedName name="\H">#REF!</definedName>
    <definedName name="\K" localSheetId="5">#REF!</definedName>
    <definedName name="\K">#REF!</definedName>
    <definedName name="\L" localSheetId="5">#REF!</definedName>
    <definedName name="\L">#REF!</definedName>
    <definedName name="\P" localSheetId="5">#REF!</definedName>
    <definedName name="\P">#REF!</definedName>
    <definedName name="\Q" localSheetId="5">#REF!</definedName>
    <definedName name="\Q">#REF!</definedName>
    <definedName name="\S" localSheetId="5">#REF!</definedName>
    <definedName name="\S">#REF!</definedName>
    <definedName name="\T" localSheetId="5">#REF!</definedName>
    <definedName name="\T">#REF!</definedName>
    <definedName name="\V" localSheetId="5">#REF!</definedName>
    <definedName name="\V">#REF!</definedName>
    <definedName name="\W" localSheetId="5">#REF!</definedName>
    <definedName name="\W">#REF!</definedName>
    <definedName name="\X" localSheetId="5">#REF!</definedName>
    <definedName name="\X">#REF!</definedName>
    <definedName name="__123Graph_B" hidden="1">#REF!</definedName>
    <definedName name="__123Graph_BGDP" hidden="1">#REF!</definedName>
    <definedName name="__123Graph_BMONEY" hidden="1">#REF!</definedName>
    <definedName name="_AMO_RefreshMultipleList">"'&lt;Items /&gt;'"</definedName>
    <definedName name="_AMO_UniqueIdentifier" hidden="1">"'17e7ff15-cb48-4e8e-b533-302f824472f7'"</definedName>
    <definedName name="_AMO_XmlVersion" hidden="1">"'1'"</definedName>
    <definedName name="_COL1">#REF!</definedName>
    <definedName name="_ComparisonYear1">#REF!</definedName>
    <definedName name="_ComparisonYear2">#REF!</definedName>
    <definedName name="_Currency">#REF!</definedName>
    <definedName name="_FiscalYear">#REF!</definedName>
    <definedName name="_MCV1">#REF!</definedName>
    <definedName name="_Order1" hidden="1">0</definedName>
    <definedName name="_Order2" hidden="1">0</definedName>
    <definedName name="_Regression_Out" localSheetId="0" hidden="1">#REF!</definedName>
    <definedName name="_Regression_Out" localSheetId="1" hidden="1">#REF!</definedName>
    <definedName name="_Regression_Out" localSheetId="2" hidden="1">#REF!</definedName>
    <definedName name="_Regression_Out" localSheetId="3" hidden="1">#REF!</definedName>
    <definedName name="_Regression_Out" localSheetId="4" hidden="1">#REF!</definedName>
    <definedName name="_Regression_Out" localSheetId="5" hidden="1">#REF!</definedName>
    <definedName name="_Regression_Out" hidden="1">#REF!</definedName>
    <definedName name="_ReportingUnit">#REF!</definedName>
    <definedName name="_Sort" localSheetId="0" hidden="1">#REF!</definedName>
    <definedName name="_Sort" localSheetId="1" hidden="1">#REF!</definedName>
    <definedName name="_Sort" localSheetId="2" hidden="1">#REF!</definedName>
    <definedName name="_Sort" localSheetId="3" hidden="1">#REF!</definedName>
    <definedName name="_Sort" localSheetId="4" hidden="1">#REF!</definedName>
    <definedName name="_Sort" localSheetId="5" hidden="1">#REF!</definedName>
    <definedName name="_Sort" hidden="1">#REF!</definedName>
    <definedName name="_tab06" localSheetId="0">#REF!</definedName>
    <definedName name="_tab06" localSheetId="1">#REF!</definedName>
    <definedName name="_tab06" localSheetId="2">#REF!</definedName>
    <definedName name="_tab06" localSheetId="3">#REF!</definedName>
    <definedName name="_tab06" localSheetId="4">#REF!</definedName>
    <definedName name="_tab06" localSheetId="5">#REF!</definedName>
    <definedName name="_tab06">#REF!</definedName>
    <definedName name="_tab07" localSheetId="0">#REF!</definedName>
    <definedName name="_tab07" localSheetId="1">#REF!</definedName>
    <definedName name="_tab07" localSheetId="2">#REF!</definedName>
    <definedName name="_tab07" localSheetId="3">#REF!</definedName>
    <definedName name="_tab07" localSheetId="4">#REF!</definedName>
    <definedName name="_tab07" localSheetId="5">#REF!</definedName>
    <definedName name="_tab07">#REF!</definedName>
    <definedName name="_tab28" localSheetId="5">#REF!</definedName>
    <definedName name="_tab28">#REF!</definedName>
    <definedName name="_tab29" localSheetId="5">#REF!</definedName>
    <definedName name="_tab29">#REF!</definedName>
    <definedName name="A" localSheetId="0" hidden="1">#REF!</definedName>
    <definedName name="A" localSheetId="1" hidden="1">#REF!</definedName>
    <definedName name="A" localSheetId="2" hidden="1">#REF!</definedName>
    <definedName name="A" localSheetId="3" hidden="1">#REF!</definedName>
    <definedName name="A" localSheetId="4" hidden="1">#REF!</definedName>
    <definedName name="A" localSheetId="5" hidden="1">#REF!</definedName>
    <definedName name="A" hidden="1">#REF!</definedName>
    <definedName name="ABC" localSheetId="5" hidden="1">#REF!</definedName>
    <definedName name="ABC" hidden="1">#REF!</definedName>
    <definedName name="AMPO5">"Gráfico 8"</definedName>
    <definedName name="B" localSheetId="0" hidden="1">#REF!</definedName>
    <definedName name="B" localSheetId="1" hidden="1">#REF!</definedName>
    <definedName name="B" localSheetId="2" hidden="1">#REF!</definedName>
    <definedName name="B" localSheetId="3" hidden="1">#REF!</definedName>
    <definedName name="B" localSheetId="4" hidden="1">#REF!</definedName>
    <definedName name="B" localSheetId="5" hidden="1">#REF!</definedName>
    <definedName name="B" hidden="1">#REF!</definedName>
    <definedName name="Balance_of_payments" localSheetId="0">#REF!</definedName>
    <definedName name="Balance_of_payments" localSheetId="1">#REF!</definedName>
    <definedName name="Balance_of_payments" localSheetId="2">#REF!</definedName>
    <definedName name="Balance_of_payments" localSheetId="3">#REF!</definedName>
    <definedName name="Balance_of_payments" localSheetId="4">#REF!</definedName>
    <definedName name="Balance_of_payments" localSheetId="5">#REF!</definedName>
    <definedName name="Balance_of_payments">#REF!</definedName>
    <definedName name="BRO" localSheetId="0">#REF!</definedName>
    <definedName name="BRO" localSheetId="1">#REF!</definedName>
    <definedName name="BRO" localSheetId="2">#REF!</definedName>
    <definedName name="BRO" localSheetId="3">#REF!</definedName>
    <definedName name="BRO" localSheetId="4">#REF!</definedName>
    <definedName name="BRO" localSheetId="5">#REF!</definedName>
    <definedName name="BRO">#REF!</definedName>
    <definedName name="budfin" localSheetId="0">#REF!</definedName>
    <definedName name="budfin" localSheetId="1">#REF!</definedName>
    <definedName name="budfin" localSheetId="2">#REF!</definedName>
    <definedName name="budfin" localSheetId="3">#REF!</definedName>
    <definedName name="budfin" localSheetId="4">#REF!</definedName>
    <definedName name="budfin" localSheetId="5">#REF!</definedName>
    <definedName name="budfin">#REF!</definedName>
    <definedName name="budget_financing" localSheetId="5">#REF!</definedName>
    <definedName name="budget_financing">#REF!</definedName>
    <definedName name="char141" localSheetId="5" hidden="1">#REF!</definedName>
    <definedName name="char141" hidden="1">#REF!</definedName>
    <definedName name="chart18" hidden="1">#REF!</definedName>
    <definedName name="chart188" localSheetId="0" hidden="1">#REF!</definedName>
    <definedName name="chart188" localSheetId="1" hidden="1">#REF!</definedName>
    <definedName name="chart188" localSheetId="2" hidden="1">#REF!</definedName>
    <definedName name="chart188" localSheetId="3" hidden="1">#REF!</definedName>
    <definedName name="chart188" localSheetId="4" hidden="1">#REF!</definedName>
    <definedName name="chart188" localSheetId="5" hidden="1">#REF!</definedName>
    <definedName name="chart188" hidden="1">#REF!</definedName>
    <definedName name="chart4" localSheetId="0" hidden="1">{#N/A,#N/A,FALSE,"CB";#N/A,#N/A,FALSE,"CMB";#N/A,#N/A,FALSE,"NBFI"}</definedName>
    <definedName name="chart4" localSheetId="1" hidden="1">{#N/A,#N/A,FALSE,"CB";#N/A,#N/A,FALSE,"CMB";#N/A,#N/A,FALSE,"NBFI"}</definedName>
    <definedName name="chart4" localSheetId="2" hidden="1">{#N/A,#N/A,FALSE,"CB";#N/A,#N/A,FALSE,"CMB";#N/A,#N/A,FALSE,"NBFI"}</definedName>
    <definedName name="chart4" localSheetId="3" hidden="1">{#N/A,#N/A,FALSE,"CB";#N/A,#N/A,FALSE,"CMB";#N/A,#N/A,FALSE,"NBFI"}</definedName>
    <definedName name="chart4" localSheetId="4" hidden="1">{#N/A,#N/A,FALSE,"CB";#N/A,#N/A,FALSE,"CMB";#N/A,#N/A,FALSE,"NBFI"}</definedName>
    <definedName name="chart4" localSheetId="5" hidden="1">{#N/A,#N/A,FALSE,"CB";#N/A,#N/A,FALSE,"CMB";#N/A,#N/A,FALSE,"NBFI"}</definedName>
    <definedName name="chart4" hidden="1">{#N/A,#N/A,FALSE,"CB";#N/A,#N/A,FALSE,"CMB";#N/A,#N/A,FALSE,"NBFI"}</definedName>
    <definedName name="chart41" localSheetId="0" hidden="1">{#N/A,#N/A,FALSE,"CB";#N/A,#N/A,FALSE,"CMB";#N/A,#N/A,FALSE,"NBFI"}</definedName>
    <definedName name="chart41" localSheetId="1" hidden="1">{#N/A,#N/A,FALSE,"CB";#N/A,#N/A,FALSE,"CMB";#N/A,#N/A,FALSE,"NBFI"}</definedName>
    <definedName name="chart41" localSheetId="2" hidden="1">{#N/A,#N/A,FALSE,"CB";#N/A,#N/A,FALSE,"CMB";#N/A,#N/A,FALSE,"NBFI"}</definedName>
    <definedName name="chart41" localSheetId="3" hidden="1">{#N/A,#N/A,FALSE,"CB";#N/A,#N/A,FALSE,"CMB";#N/A,#N/A,FALSE,"NBFI"}</definedName>
    <definedName name="chart41" localSheetId="4" hidden="1">{#N/A,#N/A,FALSE,"CB";#N/A,#N/A,FALSE,"CMB";#N/A,#N/A,FALSE,"NBFI"}</definedName>
    <definedName name="chart41" localSheetId="5" hidden="1">{#N/A,#N/A,FALSE,"CB";#N/A,#N/A,FALSE,"CMB";#N/A,#N/A,FALSE,"NBFI"}</definedName>
    <definedName name="chart41" hidden="1">{#N/A,#N/A,FALSE,"CB";#N/A,#N/A,FALSE,"CMB";#N/A,#N/A,FALSE,"NBFI"}</definedName>
    <definedName name="chart7" localSheetId="0" hidden="1">{#N/A,#N/A,FALSE,"CB";#N/A,#N/A,FALSE,"CMB";#N/A,#N/A,FALSE,"NBFI"}</definedName>
    <definedName name="chart7" localSheetId="1" hidden="1">{#N/A,#N/A,FALSE,"CB";#N/A,#N/A,FALSE,"CMB";#N/A,#N/A,FALSE,"NBFI"}</definedName>
    <definedName name="chart7" localSheetId="2" hidden="1">{#N/A,#N/A,FALSE,"CB";#N/A,#N/A,FALSE,"CMB";#N/A,#N/A,FALSE,"NBFI"}</definedName>
    <definedName name="chart7" localSheetId="3" hidden="1">{#N/A,#N/A,FALSE,"CB";#N/A,#N/A,FALSE,"CMB";#N/A,#N/A,FALSE,"NBFI"}</definedName>
    <definedName name="chart7" localSheetId="4" hidden="1">{#N/A,#N/A,FALSE,"CB";#N/A,#N/A,FALSE,"CMB";#N/A,#N/A,FALSE,"NBFI"}</definedName>
    <definedName name="chart7" localSheetId="5" hidden="1">{#N/A,#N/A,FALSE,"CB";#N/A,#N/A,FALSE,"CMB";#N/A,#N/A,FALSE,"NBFI"}</definedName>
    <definedName name="chart7" hidden="1">{#N/A,#N/A,FALSE,"CB";#N/A,#N/A,FALSE,"CMB";#N/A,#N/A,FALSE,"NBFI"}</definedName>
    <definedName name="chart71" localSheetId="0" hidden="1">{#N/A,#N/A,FALSE,"CB";#N/A,#N/A,FALSE,"CMB";#N/A,#N/A,FALSE,"NBFI"}</definedName>
    <definedName name="chart71" localSheetId="1" hidden="1">{#N/A,#N/A,FALSE,"CB";#N/A,#N/A,FALSE,"CMB";#N/A,#N/A,FALSE,"NBFI"}</definedName>
    <definedName name="chart71" localSheetId="2" hidden="1">{#N/A,#N/A,FALSE,"CB";#N/A,#N/A,FALSE,"CMB";#N/A,#N/A,FALSE,"NBFI"}</definedName>
    <definedName name="chart71" localSheetId="3" hidden="1">{#N/A,#N/A,FALSE,"CB";#N/A,#N/A,FALSE,"CMB";#N/A,#N/A,FALSE,"NBFI"}</definedName>
    <definedName name="chart71" localSheetId="4" hidden="1">{#N/A,#N/A,FALSE,"CB";#N/A,#N/A,FALSE,"CMB";#N/A,#N/A,FALSE,"NBFI"}</definedName>
    <definedName name="chart71" localSheetId="5" hidden="1">{#N/A,#N/A,FALSE,"CB";#N/A,#N/A,FALSE,"CMB";#N/A,#N/A,FALSE,"NBFI"}</definedName>
    <definedName name="chart71" hidden="1">{#N/A,#N/A,FALSE,"CB";#N/A,#N/A,FALSE,"CMB";#N/A,#N/A,FALSE,"NBFI"}</definedName>
    <definedName name="chart81" hidden="1">#REF!</definedName>
    <definedName name="Crystal_1_1_WEBI_DataGrid" localSheetId="0" hidden="1">#REF!</definedName>
    <definedName name="Crystal_1_1_WEBI_DataGrid" localSheetId="1" hidden="1">#REF!</definedName>
    <definedName name="Crystal_1_1_WEBI_DataGrid" localSheetId="2" hidden="1">#REF!</definedName>
    <definedName name="Crystal_1_1_WEBI_DataGrid" localSheetId="3" hidden="1">#REF!</definedName>
    <definedName name="Crystal_1_1_WEBI_DataGrid" localSheetId="4" hidden="1">#REF!</definedName>
    <definedName name="Crystal_1_1_WEBI_DataGrid" localSheetId="5" hidden="1">#REF!</definedName>
    <definedName name="Crystal_1_1_WEBI_DataGrid" hidden="1">#REF!</definedName>
    <definedName name="Crystal_1_1_WEBI_HHeading" localSheetId="0" hidden="1">#REF!</definedName>
    <definedName name="Crystal_1_1_WEBI_HHeading" localSheetId="1" hidden="1">#REF!</definedName>
    <definedName name="Crystal_1_1_WEBI_HHeading" localSheetId="2" hidden="1">#REF!</definedName>
    <definedName name="Crystal_1_1_WEBI_HHeading" localSheetId="3" hidden="1">#REF!</definedName>
    <definedName name="Crystal_1_1_WEBI_HHeading" localSheetId="4" hidden="1">#REF!</definedName>
    <definedName name="Crystal_1_1_WEBI_HHeading" localSheetId="5" hidden="1">#REF!</definedName>
    <definedName name="Crystal_1_1_WEBI_HHeading" hidden="1">#REF!</definedName>
    <definedName name="Crystal_1_1_WEBI_ReportCrossTab" localSheetId="0" hidden="1">#REF!</definedName>
    <definedName name="Crystal_1_1_WEBI_ReportCrossTab" localSheetId="1" hidden="1">#REF!</definedName>
    <definedName name="Crystal_1_1_WEBI_ReportCrossTab" localSheetId="2" hidden="1">#REF!</definedName>
    <definedName name="Crystal_1_1_WEBI_ReportCrossTab" localSheetId="3" hidden="1">#REF!</definedName>
    <definedName name="Crystal_1_1_WEBI_ReportCrossTab" localSheetId="4" hidden="1">#REF!</definedName>
    <definedName name="Crystal_1_1_WEBI_ReportCrossTab" localSheetId="5" hidden="1">#REF!</definedName>
    <definedName name="Crystal_1_1_WEBI_ReportCrossTab" hidden="1">#REF!</definedName>
    <definedName name="Crystal_1_1_WEBI_Space" localSheetId="5" hidden="1">#REF!</definedName>
    <definedName name="Crystal_1_1_WEBI_Space" hidden="1">#REF!</definedName>
    <definedName name="Crystal_1_1_WEBI_Table" hidden="1">#REF!</definedName>
    <definedName name="Crystal_1_1_WEBI_VHeading" localSheetId="0" hidden="1">#REF!</definedName>
    <definedName name="Crystal_1_1_WEBI_VHeading" localSheetId="1" hidden="1">#REF!</definedName>
    <definedName name="Crystal_1_1_WEBI_VHeading" localSheetId="2" hidden="1">#REF!</definedName>
    <definedName name="Crystal_1_1_WEBI_VHeading" localSheetId="3" hidden="1">#REF!</definedName>
    <definedName name="Crystal_1_1_WEBI_VHeading" localSheetId="4" hidden="1">#REF!</definedName>
    <definedName name="Crystal_1_1_WEBI_VHeading" localSheetId="5" hidden="1">#REF!</definedName>
    <definedName name="Crystal_1_1_WEBI_VHeading" hidden="1">#REF!</definedName>
    <definedName name="Crystal_10_1_WEBI_DataGrid" localSheetId="0" hidden="1">#REF!</definedName>
    <definedName name="Crystal_10_1_WEBI_DataGrid" localSheetId="1" hidden="1">#REF!</definedName>
    <definedName name="Crystal_10_1_WEBI_DataGrid" localSheetId="2" hidden="1">#REF!</definedName>
    <definedName name="Crystal_10_1_WEBI_DataGrid" localSheetId="3" hidden="1">#REF!</definedName>
    <definedName name="Crystal_10_1_WEBI_DataGrid" localSheetId="4" hidden="1">#REF!</definedName>
    <definedName name="Crystal_10_1_WEBI_DataGrid" localSheetId="5" hidden="1">#REF!</definedName>
    <definedName name="Crystal_10_1_WEBI_DataGrid" hidden="1">#REF!</definedName>
    <definedName name="Crystal_10_1_WEBI_HHeading" localSheetId="0" hidden="1">#REF!</definedName>
    <definedName name="Crystal_10_1_WEBI_HHeading" localSheetId="1" hidden="1">#REF!</definedName>
    <definedName name="Crystal_10_1_WEBI_HHeading" localSheetId="2" hidden="1">#REF!</definedName>
    <definedName name="Crystal_10_1_WEBI_HHeading" localSheetId="3" hidden="1">#REF!</definedName>
    <definedName name="Crystal_10_1_WEBI_HHeading" localSheetId="4" hidden="1">#REF!</definedName>
    <definedName name="Crystal_10_1_WEBI_HHeading" localSheetId="5" hidden="1">#REF!</definedName>
    <definedName name="Crystal_10_1_WEBI_HHeading" hidden="1">#REF!</definedName>
    <definedName name="Crystal_10_1_WEBI_ReportCrossTab" localSheetId="5" hidden="1">#REF!</definedName>
    <definedName name="Crystal_10_1_WEBI_ReportCrossTab" hidden="1">#REF!</definedName>
    <definedName name="Crystal_10_1_WEBI_Space" localSheetId="5" hidden="1">#REF!</definedName>
    <definedName name="Crystal_10_1_WEBI_Space" hidden="1">#REF!</definedName>
    <definedName name="Crystal_10_1_WEBI_Table" localSheetId="5" hidden="1">#REF!</definedName>
    <definedName name="Crystal_10_1_WEBI_Table" hidden="1">#REF!</definedName>
    <definedName name="Crystal_10_1_WEBI_VHeading" localSheetId="5" hidden="1">#REF!</definedName>
    <definedName name="Crystal_10_1_WEBI_VHeading" hidden="1">#REF!</definedName>
    <definedName name="Crystal_11_1_WEBI_DataGrid" localSheetId="5" hidden="1">#REF!</definedName>
    <definedName name="Crystal_11_1_WEBI_DataGrid" hidden="1">#REF!</definedName>
    <definedName name="Crystal_11_1_WEBI_HHeading" localSheetId="5" hidden="1">#REF!</definedName>
    <definedName name="Crystal_11_1_WEBI_HHeading" hidden="1">#REF!</definedName>
    <definedName name="Crystal_11_1_WEBI_ReportCrossTab" localSheetId="5" hidden="1">#REF!</definedName>
    <definedName name="Crystal_11_1_WEBI_ReportCrossTab" hidden="1">#REF!</definedName>
    <definedName name="Crystal_11_1_WEBI_Space" localSheetId="5" hidden="1">#REF!</definedName>
    <definedName name="Crystal_11_1_WEBI_Space" hidden="1">#REF!</definedName>
    <definedName name="Crystal_11_1_WEBI_Table" localSheetId="5" hidden="1">#REF!</definedName>
    <definedName name="Crystal_11_1_WEBI_Table" hidden="1">#REF!</definedName>
    <definedName name="Crystal_11_1_WEBI_VHeading" localSheetId="5" hidden="1">#REF!</definedName>
    <definedName name="Crystal_11_1_WEBI_VHeading" hidden="1">#REF!</definedName>
    <definedName name="Crystal_12_1_WEBI_DataGrid" localSheetId="5" hidden="1">#REF!</definedName>
    <definedName name="Crystal_12_1_WEBI_DataGrid" hidden="1">#REF!</definedName>
    <definedName name="Crystal_12_1_WEBI_HHeading" localSheetId="5" hidden="1">#REF!</definedName>
    <definedName name="Crystal_12_1_WEBI_HHeading" hidden="1">#REF!</definedName>
    <definedName name="Crystal_12_1_WEBI_ReportCrossTab" localSheetId="5" hidden="1">#REF!</definedName>
    <definedName name="Crystal_12_1_WEBI_ReportCrossTab" hidden="1">#REF!</definedName>
    <definedName name="Crystal_12_1_WEBI_Space" localSheetId="5" hidden="1">#REF!</definedName>
    <definedName name="Crystal_12_1_WEBI_Space" hidden="1">#REF!</definedName>
    <definedName name="Crystal_12_1_WEBI_Table" localSheetId="5" hidden="1">#REF!</definedName>
    <definedName name="Crystal_12_1_WEBI_Table" hidden="1">#REF!</definedName>
    <definedName name="Crystal_12_1_WEBI_VHeading" localSheetId="5" hidden="1">#REF!</definedName>
    <definedName name="Crystal_12_1_WEBI_VHeading" hidden="1">#REF!</definedName>
    <definedName name="Crystal_13_1_WEBI_DataGrid" localSheetId="5" hidden="1">#REF!</definedName>
    <definedName name="Crystal_13_1_WEBI_DataGrid" hidden="1">#REF!</definedName>
    <definedName name="Crystal_13_1_WEBI_HHeading" localSheetId="5" hidden="1">#REF!</definedName>
    <definedName name="Crystal_13_1_WEBI_HHeading" hidden="1">#REF!</definedName>
    <definedName name="Crystal_13_1_WEBI_Table" localSheetId="5" hidden="1">#REF!</definedName>
    <definedName name="Crystal_13_1_WEBI_Table" hidden="1">#REF!</definedName>
    <definedName name="Crystal_14_1_WEBI_DataGrid" localSheetId="5" hidden="1">#REF!</definedName>
    <definedName name="Crystal_14_1_WEBI_DataGrid" hidden="1">#REF!</definedName>
    <definedName name="Crystal_14_1_WEBI_HHeading" localSheetId="5" hidden="1">#REF!</definedName>
    <definedName name="Crystal_14_1_WEBI_HHeading" hidden="1">#REF!</definedName>
    <definedName name="Crystal_14_1_WEBI_Table" localSheetId="5" hidden="1">#REF!</definedName>
    <definedName name="Crystal_14_1_WEBI_Table" hidden="1">#REF!</definedName>
    <definedName name="Crystal_15_1_WEBI_DataGrid" localSheetId="5" hidden="1">#REF!</definedName>
    <definedName name="Crystal_15_1_WEBI_DataGrid" hidden="1">#REF!</definedName>
    <definedName name="Crystal_15_1_WEBI_HHeading" localSheetId="5" hidden="1">#REF!</definedName>
    <definedName name="Crystal_15_1_WEBI_HHeading" hidden="1">#REF!</definedName>
    <definedName name="Crystal_15_1_WEBI_ReportCrossTab" localSheetId="5" hidden="1">#REF!</definedName>
    <definedName name="Crystal_15_1_WEBI_ReportCrossTab" hidden="1">#REF!</definedName>
    <definedName name="Crystal_15_1_WEBI_Space" localSheetId="5" hidden="1">#REF!</definedName>
    <definedName name="Crystal_15_1_WEBI_Space" hidden="1">#REF!</definedName>
    <definedName name="Crystal_15_1_WEBI_Table" localSheetId="5" hidden="1">#REF!</definedName>
    <definedName name="Crystal_15_1_WEBI_Table" hidden="1">#REF!</definedName>
    <definedName name="Crystal_15_1_WEBI_VHeading" localSheetId="5" hidden="1">#REF!</definedName>
    <definedName name="Crystal_15_1_WEBI_VHeading" hidden="1">#REF!</definedName>
    <definedName name="Crystal_16_1_WEBI_DataGrid" localSheetId="5" hidden="1">#REF!</definedName>
    <definedName name="Crystal_16_1_WEBI_DataGrid" hidden="1">#REF!</definedName>
    <definedName name="Crystal_16_1_WEBI_HHeading" localSheetId="5" hidden="1">#REF!</definedName>
    <definedName name="Crystal_16_1_WEBI_HHeading" hidden="1">#REF!</definedName>
    <definedName name="Crystal_16_1_WEBI_Table" localSheetId="5" hidden="1">#REF!</definedName>
    <definedName name="Crystal_16_1_WEBI_Table" hidden="1">#REF!</definedName>
    <definedName name="Crystal_17_1_WEBI_DataGrid" hidden="1">#REF!</definedName>
    <definedName name="Crystal_17_1_WEBI_HHeading" hidden="1">#REF!</definedName>
    <definedName name="Crystal_17_1_WEBI_ReportCrossTab" hidden="1">#REF!</definedName>
    <definedName name="Crystal_17_1_WEBI_Space" hidden="1">#REF!</definedName>
    <definedName name="Crystal_17_1_WEBI_Table" localSheetId="0" hidden="1">#REF!</definedName>
    <definedName name="Crystal_17_1_WEBI_Table" localSheetId="1" hidden="1">#REF!</definedName>
    <definedName name="Crystal_17_1_WEBI_Table" localSheetId="2" hidden="1">#REF!</definedName>
    <definedName name="Crystal_17_1_WEBI_Table" localSheetId="3" hidden="1">#REF!</definedName>
    <definedName name="Crystal_17_1_WEBI_Table" localSheetId="4" hidden="1">#REF!</definedName>
    <definedName name="Crystal_17_1_WEBI_Table" localSheetId="5" hidden="1">#REF!</definedName>
    <definedName name="Crystal_17_1_WEBI_Table" hidden="1">#REF!</definedName>
    <definedName name="Crystal_17_1_WEBI_VHeading" hidden="1">#REF!</definedName>
    <definedName name="Crystal_18_1_WEBI_DataGrid" localSheetId="0" hidden="1">#REF!</definedName>
    <definedName name="Crystal_18_1_WEBI_DataGrid" localSheetId="1" hidden="1">#REF!</definedName>
    <definedName name="Crystal_18_1_WEBI_DataGrid" localSheetId="2" hidden="1">#REF!</definedName>
    <definedName name="Crystal_18_1_WEBI_DataGrid" localSheetId="3" hidden="1">#REF!</definedName>
    <definedName name="Crystal_18_1_WEBI_DataGrid" localSheetId="4" hidden="1">#REF!</definedName>
    <definedName name="Crystal_18_1_WEBI_DataGrid" localSheetId="5" hidden="1">#REF!</definedName>
    <definedName name="Crystal_18_1_WEBI_DataGrid" hidden="1">#REF!</definedName>
    <definedName name="Crystal_18_1_WEBI_HHeading" localSheetId="0" hidden="1">#REF!</definedName>
    <definedName name="Crystal_18_1_WEBI_HHeading" localSheetId="1" hidden="1">#REF!</definedName>
    <definedName name="Crystal_18_1_WEBI_HHeading" localSheetId="2" hidden="1">#REF!</definedName>
    <definedName name="Crystal_18_1_WEBI_HHeading" localSheetId="3" hidden="1">#REF!</definedName>
    <definedName name="Crystal_18_1_WEBI_HHeading" localSheetId="4" hidden="1">#REF!</definedName>
    <definedName name="Crystal_18_1_WEBI_HHeading" localSheetId="5" hidden="1">#REF!</definedName>
    <definedName name="Crystal_18_1_WEBI_HHeading" hidden="1">#REF!</definedName>
    <definedName name="Crystal_18_1_WEBI_ReportCrossTab" localSheetId="0" hidden="1">#REF!</definedName>
    <definedName name="Crystal_18_1_WEBI_ReportCrossTab" localSheetId="1" hidden="1">#REF!</definedName>
    <definedName name="Crystal_18_1_WEBI_ReportCrossTab" localSheetId="2" hidden="1">#REF!</definedName>
    <definedName name="Crystal_18_1_WEBI_ReportCrossTab" localSheetId="3" hidden="1">#REF!</definedName>
    <definedName name="Crystal_18_1_WEBI_ReportCrossTab" localSheetId="4" hidden="1">#REF!</definedName>
    <definedName name="Crystal_18_1_WEBI_ReportCrossTab" hidden="1">#REF!</definedName>
    <definedName name="Crystal_18_1_WEBI_Space" localSheetId="0" hidden="1">#REF!</definedName>
    <definedName name="Crystal_18_1_WEBI_Space" localSheetId="1" hidden="1">#REF!</definedName>
    <definedName name="Crystal_18_1_WEBI_Space" localSheetId="2" hidden="1">#REF!</definedName>
    <definedName name="Crystal_18_1_WEBI_Space" localSheetId="3" hidden="1">#REF!</definedName>
    <definedName name="Crystal_18_1_WEBI_Space" localSheetId="4" hidden="1">#REF!</definedName>
    <definedName name="Crystal_18_1_WEBI_Space" hidden="1">#REF!</definedName>
    <definedName name="Crystal_18_1_WEBI_Table" localSheetId="0" hidden="1">#REF!</definedName>
    <definedName name="Crystal_18_1_WEBI_Table" localSheetId="1" hidden="1">#REF!</definedName>
    <definedName name="Crystal_18_1_WEBI_Table" localSheetId="2" hidden="1">#REF!</definedName>
    <definedName name="Crystal_18_1_WEBI_Table" localSheetId="3" hidden="1">#REF!</definedName>
    <definedName name="Crystal_18_1_WEBI_Table" localSheetId="4" hidden="1">#REF!</definedName>
    <definedName name="Crystal_18_1_WEBI_Table" localSheetId="5" hidden="1">#REF!</definedName>
    <definedName name="Crystal_18_1_WEBI_Table" hidden="1">#REF!</definedName>
    <definedName name="Crystal_18_1_WEBI_VHeading" localSheetId="0" hidden="1">#REF!</definedName>
    <definedName name="Crystal_18_1_WEBI_VHeading" localSheetId="1" hidden="1">#REF!</definedName>
    <definedName name="Crystal_18_1_WEBI_VHeading" localSheetId="2" hidden="1">#REF!</definedName>
    <definedName name="Crystal_18_1_WEBI_VHeading" localSheetId="3" hidden="1">#REF!</definedName>
    <definedName name="Crystal_18_1_WEBI_VHeading" localSheetId="4" hidden="1">#REF!</definedName>
    <definedName name="Crystal_18_1_WEBI_VHeading" hidden="1">#REF!</definedName>
    <definedName name="Crystal_19_1_WEBI_DataGrid" localSheetId="0" hidden="1">#REF!</definedName>
    <definedName name="Crystal_19_1_WEBI_DataGrid" localSheetId="1" hidden="1">#REF!</definedName>
    <definedName name="Crystal_19_1_WEBI_DataGrid" localSheetId="2" hidden="1">#REF!</definedName>
    <definedName name="Crystal_19_1_WEBI_DataGrid" localSheetId="3" hidden="1">#REF!</definedName>
    <definedName name="Crystal_19_1_WEBI_DataGrid" localSheetId="4" hidden="1">#REF!</definedName>
    <definedName name="Crystal_19_1_WEBI_DataGrid" localSheetId="5" hidden="1">#REF!</definedName>
    <definedName name="Crystal_19_1_WEBI_DataGrid" hidden="1">#REF!</definedName>
    <definedName name="Crystal_19_1_WEBI_HHeading" localSheetId="0" hidden="1">#REF!</definedName>
    <definedName name="Crystal_19_1_WEBI_HHeading" localSheetId="1" hidden="1">#REF!</definedName>
    <definedName name="Crystal_19_1_WEBI_HHeading" localSheetId="2" hidden="1">#REF!</definedName>
    <definedName name="Crystal_19_1_WEBI_HHeading" localSheetId="3" hidden="1">#REF!</definedName>
    <definedName name="Crystal_19_1_WEBI_HHeading" localSheetId="4" hidden="1">#REF!</definedName>
    <definedName name="Crystal_19_1_WEBI_HHeading" localSheetId="5" hidden="1">#REF!</definedName>
    <definedName name="Crystal_19_1_WEBI_HHeading" hidden="1">#REF!</definedName>
    <definedName name="Crystal_19_1_WEBI_Table" localSheetId="0" hidden="1">#REF!</definedName>
    <definedName name="Crystal_19_1_WEBI_Table" localSheetId="1" hidden="1">#REF!</definedName>
    <definedName name="Crystal_19_1_WEBI_Table" localSheetId="2" hidden="1">#REF!</definedName>
    <definedName name="Crystal_19_1_WEBI_Table" localSheetId="3" hidden="1">#REF!</definedName>
    <definedName name="Crystal_19_1_WEBI_Table" localSheetId="4" hidden="1">#REF!</definedName>
    <definedName name="Crystal_19_1_WEBI_Table" localSheetId="5" hidden="1">#REF!</definedName>
    <definedName name="Crystal_19_1_WEBI_Table" hidden="1">#REF!</definedName>
    <definedName name="Crystal_2_1_WEBI_DataGrid" localSheetId="5" hidden="1">#REF!</definedName>
    <definedName name="Crystal_2_1_WEBI_DataGrid" hidden="1">#REF!</definedName>
    <definedName name="Crystal_2_1_WEBI_HHeading" localSheetId="5" hidden="1">#REF!</definedName>
    <definedName name="Crystal_2_1_WEBI_HHeading" hidden="1">#REF!</definedName>
    <definedName name="Crystal_2_1_WEBI_Table" localSheetId="5" hidden="1">#REF!</definedName>
    <definedName name="Crystal_2_1_WEBI_Table" hidden="1">#REF!</definedName>
    <definedName name="Crystal_20_1_WEBI_DataGrid" localSheetId="5" hidden="1">#REF!</definedName>
    <definedName name="Crystal_20_1_WEBI_DataGrid" hidden="1">#REF!</definedName>
    <definedName name="Crystal_20_1_WEBI_HHeading" localSheetId="5" hidden="1">#REF!</definedName>
    <definedName name="Crystal_20_1_WEBI_HHeading" hidden="1">#REF!</definedName>
    <definedName name="Crystal_20_1_WEBI_Table" localSheetId="0" hidden="1">#REF!</definedName>
    <definedName name="Crystal_20_1_WEBI_Table" localSheetId="1" hidden="1">#REF!</definedName>
    <definedName name="Crystal_20_1_WEBI_Table" localSheetId="2" hidden="1">#REF!</definedName>
    <definedName name="Crystal_20_1_WEBI_Table" localSheetId="3" hidden="1">#REF!</definedName>
    <definedName name="Crystal_20_1_WEBI_Table" localSheetId="4" hidden="1">#REF!</definedName>
    <definedName name="Crystal_20_1_WEBI_Table" localSheetId="5" hidden="1">#REF!</definedName>
    <definedName name="Crystal_20_1_WEBI_Table" hidden="1">#REF!</definedName>
    <definedName name="Crystal_21_1_WEBI_DataGrid" localSheetId="5" hidden="1">#REF!</definedName>
    <definedName name="Crystal_21_1_WEBI_DataGrid" hidden="1">#REF!</definedName>
    <definedName name="Crystal_21_1_WEBI_HHeading" localSheetId="5" hidden="1">#REF!</definedName>
    <definedName name="Crystal_21_1_WEBI_HHeading" hidden="1">#REF!</definedName>
    <definedName name="Crystal_21_1_WEBI_Table" localSheetId="0" hidden="1">#REF!</definedName>
    <definedName name="Crystal_21_1_WEBI_Table" localSheetId="1" hidden="1">#REF!</definedName>
    <definedName name="Crystal_21_1_WEBI_Table" localSheetId="2" hidden="1">#REF!</definedName>
    <definedName name="Crystal_21_1_WEBI_Table" localSheetId="3" hidden="1">#REF!</definedName>
    <definedName name="Crystal_21_1_WEBI_Table" localSheetId="4" hidden="1">#REF!</definedName>
    <definedName name="Crystal_21_1_WEBI_Table" localSheetId="5" hidden="1">#REF!</definedName>
    <definedName name="Crystal_21_1_WEBI_Table" hidden="1">#REF!</definedName>
    <definedName name="Crystal_23_1_WEBI_DataGrid" localSheetId="5" hidden="1">#REF!</definedName>
    <definedName name="Crystal_23_1_WEBI_DataGrid" hidden="1">#REF!</definedName>
    <definedName name="Crystal_23_1_WEBI_HHeading" localSheetId="5" hidden="1">#REF!</definedName>
    <definedName name="Crystal_23_1_WEBI_HHeading" hidden="1">#REF!</definedName>
    <definedName name="Crystal_23_1_WEBI_Table" localSheetId="5" hidden="1">#REF!</definedName>
    <definedName name="Crystal_23_1_WEBI_Table" hidden="1">#REF!</definedName>
    <definedName name="Crystal_24_1_WEBI_DataGrid" localSheetId="5" hidden="1">#REF!</definedName>
    <definedName name="Crystal_24_1_WEBI_DataGrid" hidden="1">#REF!</definedName>
    <definedName name="Crystal_24_1_WEBI_HHeading" localSheetId="5" hidden="1">#REF!</definedName>
    <definedName name="Crystal_24_1_WEBI_HHeading" hidden="1">#REF!</definedName>
    <definedName name="Crystal_24_1_WEBI_Table" localSheetId="5" hidden="1">#REF!</definedName>
    <definedName name="Crystal_24_1_WEBI_Table" hidden="1">#REF!</definedName>
    <definedName name="Crystal_25_1_WEBI_DataGrid" localSheetId="5" hidden="1">#REF!</definedName>
    <definedName name="Crystal_25_1_WEBI_DataGrid" hidden="1">#REF!</definedName>
    <definedName name="Crystal_25_1_WEBI_HHeading" localSheetId="5" hidden="1">#REF!</definedName>
    <definedName name="Crystal_25_1_WEBI_HHeading" hidden="1">#REF!</definedName>
    <definedName name="Crystal_25_1_WEBI_Table" localSheetId="5" hidden="1">#REF!</definedName>
    <definedName name="Crystal_25_1_WEBI_Table" hidden="1">#REF!</definedName>
    <definedName name="Crystal_26_1_WEBI_DataGrid" localSheetId="5" hidden="1">#REF!</definedName>
    <definedName name="Crystal_26_1_WEBI_DataGrid" hidden="1">#REF!</definedName>
    <definedName name="Crystal_26_1_WEBI_HHeading" localSheetId="5" hidden="1">#REF!</definedName>
    <definedName name="Crystal_26_1_WEBI_HHeading" hidden="1">#REF!</definedName>
    <definedName name="Crystal_26_1_WEBI_Table" localSheetId="5" hidden="1">#REF!</definedName>
    <definedName name="Crystal_26_1_WEBI_Table" hidden="1">#REF!</definedName>
    <definedName name="Crystal_27_1_WEBI_DataGrid" localSheetId="5" hidden="1">#REF!</definedName>
    <definedName name="Crystal_27_1_WEBI_DataGrid" hidden="1">#REF!</definedName>
    <definedName name="Crystal_27_1_WEBI_HHeading" localSheetId="5" hidden="1">#REF!</definedName>
    <definedName name="Crystal_27_1_WEBI_HHeading" hidden="1">#REF!</definedName>
    <definedName name="Crystal_27_1_WEBI_Table" localSheetId="5" hidden="1">#REF!</definedName>
    <definedName name="Crystal_27_1_WEBI_Table" hidden="1">#REF!</definedName>
    <definedName name="Crystal_28_1_WEBI_DataGrid" localSheetId="5" hidden="1">#REF!</definedName>
    <definedName name="Crystal_28_1_WEBI_DataGrid" hidden="1">#REF!</definedName>
    <definedName name="Crystal_28_1_WEBI_HHeading" localSheetId="5" hidden="1">#REF!</definedName>
    <definedName name="Crystal_28_1_WEBI_HHeading" hidden="1">#REF!</definedName>
    <definedName name="Crystal_28_1_WEBI_Table" localSheetId="5" hidden="1">#REF!</definedName>
    <definedName name="Crystal_28_1_WEBI_Table" hidden="1">#REF!</definedName>
    <definedName name="Crystal_29_1_WEBI_DataGrid" localSheetId="5" hidden="1">#REF!</definedName>
    <definedName name="Crystal_29_1_WEBI_DataGrid" hidden="1">#REF!</definedName>
    <definedName name="Crystal_29_1_WEBI_HHeading" localSheetId="5" hidden="1">#REF!</definedName>
    <definedName name="Crystal_29_1_WEBI_HHeading" hidden="1">#REF!</definedName>
    <definedName name="Crystal_29_1_WEBI_Table" localSheetId="5" hidden="1">#REF!</definedName>
    <definedName name="Crystal_29_1_WEBI_Table" hidden="1">#REF!</definedName>
    <definedName name="Crystal_3_1_WEBI_DataGrid" localSheetId="5" hidden="1">#REF!</definedName>
    <definedName name="Crystal_3_1_WEBI_DataGrid" hidden="1">#REF!</definedName>
    <definedName name="Crystal_3_1_WEBI_HHeading" localSheetId="5" hidden="1">#REF!</definedName>
    <definedName name="Crystal_3_1_WEBI_HHeading" hidden="1">#REF!</definedName>
    <definedName name="Crystal_3_1_WEBI_ReportCrossTab" localSheetId="5" hidden="1">#REF!</definedName>
    <definedName name="Crystal_3_1_WEBI_ReportCrossTab" hidden="1">#REF!</definedName>
    <definedName name="Crystal_3_1_WEBI_Space" localSheetId="5" hidden="1">#REF!</definedName>
    <definedName name="Crystal_3_1_WEBI_Space" hidden="1">#REF!</definedName>
    <definedName name="Crystal_3_1_WEBI_VHeading" localSheetId="5" hidden="1">#REF!</definedName>
    <definedName name="Crystal_3_1_WEBI_VHeading" hidden="1">#REF!</definedName>
    <definedName name="Crystal_30_1_WEBI_DataGrid" localSheetId="5" hidden="1">#REF!</definedName>
    <definedName name="Crystal_30_1_WEBI_DataGrid" hidden="1">#REF!</definedName>
    <definedName name="Crystal_30_1_WEBI_HHeading" localSheetId="5" hidden="1">#REF!</definedName>
    <definedName name="Crystal_30_1_WEBI_HHeading" hidden="1">#REF!</definedName>
    <definedName name="Crystal_30_1_WEBI_ReportCrossTab" localSheetId="5" hidden="1">#REF!</definedName>
    <definedName name="Crystal_30_1_WEBI_ReportCrossTab" hidden="1">#REF!</definedName>
    <definedName name="Crystal_30_1_WEBI_Space" localSheetId="5" hidden="1">#REF!</definedName>
    <definedName name="Crystal_30_1_WEBI_Space" hidden="1">#REF!</definedName>
    <definedName name="Crystal_30_1_WEBI_VHeading" localSheetId="5" hidden="1">#REF!</definedName>
    <definedName name="Crystal_30_1_WEBI_VHeading" hidden="1">#REF!</definedName>
    <definedName name="Crystal_39_1_WEBI_DataGrid" hidden="1">#REF!</definedName>
    <definedName name="Crystal_39_1_WEBI_HHeading" hidden="1">#REF!</definedName>
    <definedName name="Crystal_39_1_WEBI_ReportCrossTab" hidden="1">#REF!</definedName>
    <definedName name="Crystal_39_1_WEBI_Space" hidden="1">#REF!</definedName>
    <definedName name="Crystal_39_1_WEBI_VHeading" hidden="1">#REF!</definedName>
    <definedName name="Crystal_4_1_WEBI_DataGrid" localSheetId="0" hidden="1">#REF!</definedName>
    <definedName name="Crystal_4_1_WEBI_DataGrid" localSheetId="1" hidden="1">#REF!</definedName>
    <definedName name="Crystal_4_1_WEBI_DataGrid" localSheetId="2" hidden="1">#REF!</definedName>
    <definedName name="Crystal_4_1_WEBI_DataGrid" localSheetId="3" hidden="1">#REF!</definedName>
    <definedName name="Crystal_4_1_WEBI_DataGrid" localSheetId="4" hidden="1">#REF!</definedName>
    <definedName name="Crystal_4_1_WEBI_DataGrid" localSheetId="5" hidden="1">#REF!</definedName>
    <definedName name="Crystal_4_1_WEBI_DataGrid" hidden="1">#REF!</definedName>
    <definedName name="Crystal_4_1_WEBI_HHeading" localSheetId="0" hidden="1">#REF!</definedName>
    <definedName name="Crystal_4_1_WEBI_HHeading" localSheetId="1" hidden="1">#REF!</definedName>
    <definedName name="Crystal_4_1_WEBI_HHeading" localSheetId="2" hidden="1">#REF!</definedName>
    <definedName name="Crystal_4_1_WEBI_HHeading" localSheetId="3" hidden="1">#REF!</definedName>
    <definedName name="Crystal_4_1_WEBI_HHeading" localSheetId="4" hidden="1">#REF!</definedName>
    <definedName name="Crystal_4_1_WEBI_HHeading" localSheetId="5" hidden="1">#REF!</definedName>
    <definedName name="Crystal_4_1_WEBI_HHeading" hidden="1">#REF!</definedName>
    <definedName name="Crystal_4_1_WEBI_ReportCrossTab" localSheetId="0" hidden="1">#REF!</definedName>
    <definedName name="Crystal_4_1_WEBI_ReportCrossTab" localSheetId="1" hidden="1">#REF!</definedName>
    <definedName name="Crystal_4_1_WEBI_ReportCrossTab" localSheetId="2" hidden="1">#REF!</definedName>
    <definedName name="Crystal_4_1_WEBI_ReportCrossTab" localSheetId="3" hidden="1">#REF!</definedName>
    <definedName name="Crystal_4_1_WEBI_ReportCrossTab" localSheetId="4" hidden="1">#REF!</definedName>
    <definedName name="Crystal_4_1_WEBI_ReportCrossTab" localSheetId="5" hidden="1">#REF!</definedName>
    <definedName name="Crystal_4_1_WEBI_ReportCrossTab" hidden="1">#REF!</definedName>
    <definedName name="Crystal_4_1_WEBI_Space" localSheetId="5" hidden="1">#REF!</definedName>
    <definedName name="Crystal_4_1_WEBI_Space" hidden="1">#REF!</definedName>
    <definedName name="Crystal_4_1_WEBI_Table" localSheetId="5" hidden="1">#REF!</definedName>
    <definedName name="Crystal_4_1_WEBI_Table" hidden="1">#REF!</definedName>
    <definedName name="Crystal_4_1_WEBI_VHeading" localSheetId="5" hidden="1">#REF!</definedName>
    <definedName name="Crystal_4_1_WEBI_VHeading" hidden="1">#REF!</definedName>
    <definedName name="Crystal_46_1_WEBI_DataGrid" hidden="1">#REF!</definedName>
    <definedName name="Crystal_46_1_WEBI_HHeading" hidden="1">#REF!</definedName>
    <definedName name="Crystal_46_1_WEBI_ReportCrossTab" hidden="1">#REF!</definedName>
    <definedName name="Crystal_46_1_WEBI_Space" hidden="1">#REF!</definedName>
    <definedName name="Crystal_46_1_WEBI_VHeading" hidden="1">#REF!</definedName>
    <definedName name="Crystal_57_1_WEBI_DataGrid" localSheetId="0" hidden="1">#REF!</definedName>
    <definedName name="Crystal_57_1_WEBI_DataGrid" localSheetId="1" hidden="1">#REF!</definedName>
    <definedName name="Crystal_57_1_WEBI_DataGrid" localSheetId="2" hidden="1">#REF!</definedName>
    <definedName name="Crystal_57_1_WEBI_DataGrid" localSheetId="3" hidden="1">#REF!</definedName>
    <definedName name="Crystal_57_1_WEBI_DataGrid" localSheetId="4" hidden="1">#REF!</definedName>
    <definedName name="Crystal_57_1_WEBI_DataGrid" localSheetId="5" hidden="1">#REF!</definedName>
    <definedName name="Crystal_57_1_WEBI_DataGrid" hidden="1">#REF!</definedName>
    <definedName name="Crystal_57_1_WEBI_HHeading" localSheetId="0" hidden="1">#REF!</definedName>
    <definedName name="Crystal_57_1_WEBI_HHeading" localSheetId="1" hidden="1">#REF!</definedName>
    <definedName name="Crystal_57_1_WEBI_HHeading" localSheetId="2" hidden="1">#REF!</definedName>
    <definedName name="Crystal_57_1_WEBI_HHeading" localSheetId="3" hidden="1">#REF!</definedName>
    <definedName name="Crystal_57_1_WEBI_HHeading" localSheetId="4" hidden="1">#REF!</definedName>
    <definedName name="Crystal_57_1_WEBI_HHeading" localSheetId="5" hidden="1">#REF!</definedName>
    <definedName name="Crystal_57_1_WEBI_HHeading" hidden="1">#REF!</definedName>
    <definedName name="Crystal_57_1_WEBI_ReportCrossTab" localSheetId="0" hidden="1">#REF!</definedName>
    <definedName name="Crystal_57_1_WEBI_ReportCrossTab" localSheetId="1" hidden="1">#REF!</definedName>
    <definedName name="Crystal_57_1_WEBI_ReportCrossTab" localSheetId="2" hidden="1">#REF!</definedName>
    <definedName name="Crystal_57_1_WEBI_ReportCrossTab" localSheetId="3" hidden="1">#REF!</definedName>
    <definedName name="Crystal_57_1_WEBI_ReportCrossTab" localSheetId="4" hidden="1">#REF!</definedName>
    <definedName name="Crystal_57_1_WEBI_ReportCrossTab" localSheetId="5" hidden="1">#REF!</definedName>
    <definedName name="Crystal_57_1_WEBI_ReportCrossTab" hidden="1">#REF!</definedName>
    <definedName name="Crystal_57_1_WEBI_Space" localSheetId="5" hidden="1">#REF!</definedName>
    <definedName name="Crystal_57_1_WEBI_Space" hidden="1">#REF!</definedName>
    <definedName name="Crystal_57_1_WEBI_VHeading" localSheetId="5" hidden="1">#REF!</definedName>
    <definedName name="Crystal_57_1_WEBI_VHeading" hidden="1">#REF!</definedName>
    <definedName name="Crystal_58_1_WEBI_DataGrid" localSheetId="5" hidden="1">#REF!</definedName>
    <definedName name="Crystal_58_1_WEBI_DataGrid" hidden="1">#REF!</definedName>
    <definedName name="Crystal_58_1_WEBI_HHeading" localSheetId="5" hidden="1">#REF!</definedName>
    <definedName name="Crystal_58_1_WEBI_HHeading" hidden="1">#REF!</definedName>
    <definedName name="Crystal_58_1_WEBI_ReportCrossTab" localSheetId="5" hidden="1">#REF!</definedName>
    <definedName name="Crystal_58_1_WEBI_ReportCrossTab" hidden="1">#REF!</definedName>
    <definedName name="Crystal_58_1_WEBI_Space" localSheetId="5" hidden="1">#REF!</definedName>
    <definedName name="Crystal_58_1_WEBI_Space" hidden="1">#REF!</definedName>
    <definedName name="Crystal_58_1_WEBI_VHeading" localSheetId="5" hidden="1">#REF!</definedName>
    <definedName name="Crystal_58_1_WEBI_VHeading" hidden="1">#REF!</definedName>
    <definedName name="Crystal_6_1_WEBI_DataGrid" localSheetId="5" hidden="1">#REF!</definedName>
    <definedName name="Crystal_6_1_WEBI_DataGrid" hidden="1">#REF!</definedName>
    <definedName name="Crystal_6_1_WEBI_HHeading" localSheetId="5" hidden="1">#REF!</definedName>
    <definedName name="Crystal_6_1_WEBI_HHeading" hidden="1">#REF!</definedName>
    <definedName name="Crystal_6_1_WEBI_ReportCrossTab" localSheetId="5" hidden="1">#REF!</definedName>
    <definedName name="Crystal_6_1_WEBI_ReportCrossTab" hidden="1">#REF!</definedName>
    <definedName name="Crystal_6_1_WEBI_Space" localSheetId="5" hidden="1">#REF!</definedName>
    <definedName name="Crystal_6_1_WEBI_Space" hidden="1">#REF!</definedName>
    <definedName name="Crystal_6_1_WEBI_Table" localSheetId="5" hidden="1">#REF!</definedName>
    <definedName name="Crystal_6_1_WEBI_Table" hidden="1">#REF!</definedName>
    <definedName name="Crystal_6_1_WEBI_VHeading" localSheetId="5" hidden="1">#REF!</definedName>
    <definedName name="Crystal_6_1_WEBI_VHeading" hidden="1">#REF!</definedName>
    <definedName name="Crystal_7_1_WEBI_DataGrid" localSheetId="5" hidden="1">#REF!</definedName>
    <definedName name="Crystal_7_1_WEBI_DataGrid" hidden="1">#REF!</definedName>
    <definedName name="Crystal_7_1_WEBI_HHeading" localSheetId="5" hidden="1">#REF!</definedName>
    <definedName name="Crystal_7_1_WEBI_HHeading" hidden="1">#REF!</definedName>
    <definedName name="Crystal_7_1_WEBI_Table" localSheetId="5" hidden="1">#REF!</definedName>
    <definedName name="Crystal_7_1_WEBI_Table" hidden="1">#REF!</definedName>
    <definedName name="Crystal_8_1_WEBI_DataGrid" localSheetId="5" hidden="1">#REF!</definedName>
    <definedName name="Crystal_8_1_WEBI_DataGrid" hidden="1">#REF!</definedName>
    <definedName name="Crystal_8_1_WEBI_HHeading" localSheetId="5" hidden="1">#REF!</definedName>
    <definedName name="Crystal_8_1_WEBI_HHeading" hidden="1">#REF!</definedName>
    <definedName name="Crystal_8_1_WEBI_Table" localSheetId="5" hidden="1">#REF!</definedName>
    <definedName name="Crystal_8_1_WEBI_Table" hidden="1">#REF!</definedName>
    <definedName name="Crystal_9_1_WEBI_DataGrid" localSheetId="5" hidden="1">#REF!</definedName>
    <definedName name="Crystal_9_1_WEBI_DataGrid" hidden="1">#REF!</definedName>
    <definedName name="Crystal_9_1_WEBI_HHeading" localSheetId="5" hidden="1">#REF!</definedName>
    <definedName name="Crystal_9_1_WEBI_HHeading" hidden="1">#REF!</definedName>
    <definedName name="Crystal_9_1_WEBI_Table" localSheetId="5" hidden="1">#REF!</definedName>
    <definedName name="Crystal_9_1_WEBI_Table" hidden="1">#REF!</definedName>
    <definedName name="CUADRO_10.3.1">#REF!</definedName>
    <definedName name="CUADRO_N__4.1.3" localSheetId="0">#REF!</definedName>
    <definedName name="CUADRO_N__4.1.3" localSheetId="1">#REF!</definedName>
    <definedName name="CUADRO_N__4.1.3" localSheetId="2">#REF!</definedName>
    <definedName name="CUADRO_N__4.1.3" localSheetId="3">#REF!</definedName>
    <definedName name="CUADRO_N__4.1.3" localSheetId="4">#REF!</definedName>
    <definedName name="CUADRO_N__4.1.3" localSheetId="5">#REF!</definedName>
    <definedName name="CUADRO_N__4.1.3">#REF!</definedName>
    <definedName name="Current_account" localSheetId="0">#REF!</definedName>
    <definedName name="Current_account" localSheetId="1">#REF!</definedName>
    <definedName name="Current_account" localSheetId="2">#REF!</definedName>
    <definedName name="Current_account" localSheetId="3">#REF!</definedName>
    <definedName name="Current_account" localSheetId="4">#REF!</definedName>
    <definedName name="Current_account" localSheetId="5">#REF!</definedName>
    <definedName name="Current_account">#REF!</definedName>
    <definedName name="dfg">#REF!</definedName>
    <definedName name="EdssBatchRange" localSheetId="0">#REF!</definedName>
    <definedName name="EdssBatchRange" localSheetId="1">#REF!</definedName>
    <definedName name="EdssBatchRange" localSheetId="2">#REF!</definedName>
    <definedName name="EdssBatchRange" localSheetId="3">#REF!</definedName>
    <definedName name="EdssBatchRange" localSheetId="4">#REF!</definedName>
    <definedName name="EdssBatchRange" localSheetId="5">#REF!</definedName>
    <definedName name="EdssBatchRange">#REF!</definedName>
    <definedName name="etl">#REF!</definedName>
    <definedName name="F" localSheetId="0">#REF!</definedName>
    <definedName name="F" localSheetId="1">#REF!</definedName>
    <definedName name="F" localSheetId="2">#REF!</definedName>
    <definedName name="F" localSheetId="3">#REF!</definedName>
    <definedName name="F" localSheetId="4">#REF!</definedName>
    <definedName name="F" localSheetId="5">#REF!</definedName>
    <definedName name="F">#REF!</definedName>
    <definedName name="Foreign_liabilities" localSheetId="0">#REF!</definedName>
    <definedName name="Foreign_liabilities" localSheetId="1">#REF!</definedName>
    <definedName name="Foreign_liabilities" localSheetId="2">#REF!</definedName>
    <definedName name="Foreign_liabilities" localSheetId="3">#REF!</definedName>
    <definedName name="Foreign_liabilities" localSheetId="4">#REF!</definedName>
    <definedName name="Foreign_liabilities" localSheetId="5">#REF!</definedName>
    <definedName name="Foreign_liabilities">#REF!</definedName>
    <definedName name="g">#REF!</definedName>
    <definedName name="GRÁFICO_10.3.1.">#REF!</definedName>
    <definedName name="GRÁFICO_10.3.2">#REF!</definedName>
    <definedName name="GRÁFICO_10.3.3">#REF!</definedName>
    <definedName name="GRÁFICO_10.3.4.">#REF!</definedName>
    <definedName name="GRÁFICO_N_10.2.4." localSheetId="0">#REF!</definedName>
    <definedName name="GRÁFICO_N_10.2.4." localSheetId="1">#REF!</definedName>
    <definedName name="GRÁFICO_N_10.2.4." localSheetId="2">#REF!</definedName>
    <definedName name="GRÁFICO_N_10.2.4." localSheetId="3">#REF!</definedName>
    <definedName name="GRÁFICO_N_10.2.4." localSheetId="4">#REF!</definedName>
    <definedName name="GRÁFICO_N_10.2.4." localSheetId="5">#REF!</definedName>
    <definedName name="GRÁFICO_N_10.2.4.">#REF!</definedName>
    <definedName name="Gross_reserves" localSheetId="0">#REF!</definedName>
    <definedName name="Gross_reserves" localSheetId="1">#REF!</definedName>
    <definedName name="Gross_reserves" localSheetId="2">#REF!</definedName>
    <definedName name="Gross_reserves" localSheetId="3">#REF!</definedName>
    <definedName name="Gross_reserves" localSheetId="4">#REF!</definedName>
    <definedName name="Gross_reserves" localSheetId="5">#REF!</definedName>
    <definedName name="Gross_reserves">#REF!</definedName>
    <definedName name="HERE" localSheetId="0">#REF!</definedName>
    <definedName name="HERE" localSheetId="1">#REF!</definedName>
    <definedName name="HERE" localSheetId="2">#REF!</definedName>
    <definedName name="HERE" localSheetId="3">#REF!</definedName>
    <definedName name="HERE" localSheetId="4">#REF!</definedName>
    <definedName name="HERE" localSheetId="5">#REF!</definedName>
    <definedName name="HERE">#REF!</definedName>
    <definedName name="In_millions_of_lei" localSheetId="5">#REF!</definedName>
    <definedName name="In_millions_of_lei">#REF!</definedName>
    <definedName name="In_millions_of_U.S._dollars" localSheetId="5">#REF!</definedName>
    <definedName name="In_millions_of_U.S._dollars">#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B.konsern_kopi">#REF!</definedName>
    <definedName name="k" localSheetId="0" hidden="1">#REF!</definedName>
    <definedName name="k" localSheetId="1" hidden="1">#REF!</definedName>
    <definedName name="k" localSheetId="2" hidden="1">#REF!</definedName>
    <definedName name="k" localSheetId="3" hidden="1">#REF!</definedName>
    <definedName name="k" localSheetId="4" hidden="1">#REF!</definedName>
    <definedName name="k" localSheetId="5" hidden="1">#REF!</definedName>
    <definedName name="k" hidden="1">#REF!</definedName>
    <definedName name="Kapitalinstrument">#REF!</definedName>
    <definedName name="KEND" localSheetId="0">#REF!</definedName>
    <definedName name="KEND" localSheetId="1">#REF!</definedName>
    <definedName name="KEND" localSheetId="2">#REF!</definedName>
    <definedName name="KEND" localSheetId="3">#REF!</definedName>
    <definedName name="KEND" localSheetId="4">#REF!</definedName>
    <definedName name="KEND" localSheetId="5">#REF!</definedName>
    <definedName name="KEND">#REF!</definedName>
    <definedName name="KMENU" localSheetId="0">#REF!</definedName>
    <definedName name="KMENU" localSheetId="1">#REF!</definedName>
    <definedName name="KMENU" localSheetId="2">#REF!</definedName>
    <definedName name="KMENU" localSheetId="3">#REF!</definedName>
    <definedName name="KMENU" localSheetId="4">#REF!</definedName>
    <definedName name="KMENU" localSheetId="5">#REF!</definedName>
    <definedName name="KMENU">#REF!</definedName>
    <definedName name="liquidity_reserve" localSheetId="0">#REF!</definedName>
    <definedName name="liquidity_reserve" localSheetId="1">#REF!</definedName>
    <definedName name="liquidity_reserve" localSheetId="2">#REF!</definedName>
    <definedName name="liquidity_reserve" localSheetId="3">#REF!</definedName>
    <definedName name="liquidity_reserve" localSheetId="4">#REF!</definedName>
    <definedName name="liquidity_reserve" localSheetId="5">#REF!</definedName>
    <definedName name="liquidity_reserve">#REF!</definedName>
    <definedName name="MACROS" localSheetId="5">#REF!</definedName>
    <definedName name="MACROS">#REF!</definedName>
    <definedName name="MCV">#REF!</definedName>
    <definedName name="Medium_term_BOP_scenario" localSheetId="0">#REF!</definedName>
    <definedName name="Medium_term_BOP_scenario" localSheetId="1">#REF!</definedName>
    <definedName name="Medium_term_BOP_scenario" localSheetId="2">#REF!</definedName>
    <definedName name="Medium_term_BOP_scenario" localSheetId="3">#REF!</definedName>
    <definedName name="Medium_term_BOP_scenario" localSheetId="4">#REF!</definedName>
    <definedName name="Medium_term_BOP_scenario" localSheetId="5">#REF!</definedName>
    <definedName name="Medium_term_BOP_scenario">#REF!</definedName>
    <definedName name="midterm" localSheetId="0">#REF!</definedName>
    <definedName name="midterm" localSheetId="1">#REF!</definedName>
    <definedName name="midterm" localSheetId="2">#REF!</definedName>
    <definedName name="midterm" localSheetId="3">#REF!</definedName>
    <definedName name="midterm" localSheetId="4">#REF!</definedName>
    <definedName name="midterm" localSheetId="5">#REF!</definedName>
    <definedName name="midterm">#REF!</definedName>
    <definedName name="mod1.03" localSheetId="0">#REF!</definedName>
    <definedName name="mod1.03" localSheetId="1">#REF!</definedName>
    <definedName name="mod1.03" localSheetId="2">#REF!</definedName>
    <definedName name="mod1.03" localSheetId="3">#REF!</definedName>
    <definedName name="mod1.03" localSheetId="4">#REF!</definedName>
    <definedName name="mod1.03">#REF!</definedName>
    <definedName name="Moldova__Balance_of_Payments__1994_98" localSheetId="0">#REF!</definedName>
    <definedName name="Moldova__Balance_of_Payments__1994_98" localSheetId="1">#REF!</definedName>
    <definedName name="Moldova__Balance_of_Payments__1994_98" localSheetId="2">#REF!</definedName>
    <definedName name="Moldova__Balance_of_Payments__1994_98" localSheetId="3">#REF!</definedName>
    <definedName name="Moldova__Balance_of_Payments__1994_98" localSheetId="4">#REF!</definedName>
    <definedName name="Moldova__Balance_of_Payments__1994_98" localSheetId="5">#REF!</definedName>
    <definedName name="Moldova__Balance_of_Payments__1994_98">#REF!</definedName>
    <definedName name="Monetary_Program_Parameters" localSheetId="0">#REF!</definedName>
    <definedName name="Monetary_Program_Parameters" localSheetId="1">#REF!</definedName>
    <definedName name="Monetary_Program_Parameters" localSheetId="2">#REF!</definedName>
    <definedName name="Monetary_Program_Parameters" localSheetId="3">#REF!</definedName>
    <definedName name="Monetary_Program_Parameters" localSheetId="4">#REF!</definedName>
    <definedName name="Monetary_Program_Parameters" localSheetId="5">#REF!</definedName>
    <definedName name="Monetary_Program_Parameters">#REF!</definedName>
    <definedName name="moneyprogram" localSheetId="0">#REF!</definedName>
    <definedName name="moneyprogram" localSheetId="1">#REF!</definedName>
    <definedName name="moneyprogram" localSheetId="2">#REF!</definedName>
    <definedName name="moneyprogram" localSheetId="3">#REF!</definedName>
    <definedName name="moneyprogram" localSheetId="4">#REF!</definedName>
    <definedName name="moneyprogram" localSheetId="5">#REF!</definedName>
    <definedName name="moneyprogram">#REF!</definedName>
    <definedName name="monprogparameters" localSheetId="5">#REF!</definedName>
    <definedName name="monprogparameters">#REF!</definedName>
    <definedName name="monsurvey" localSheetId="5">#REF!</definedName>
    <definedName name="monsurvey">#REF!</definedName>
    <definedName name="mt_moneyprog" localSheetId="5">#REF!</definedName>
    <definedName name="mt_moneyprog">#REF!</definedName>
    <definedName name="NFA_assumptions" localSheetId="5">#REF!</definedName>
    <definedName name="NFA_assumptions">#REF!</definedName>
    <definedName name="NFP_VE">#REF!</definedName>
    <definedName name="NFP_VE_1">#REF!</definedName>
    <definedName name="Non_BRO" localSheetId="0">#REF!</definedName>
    <definedName name="Non_BRO" localSheetId="1">#REF!</definedName>
    <definedName name="Non_BRO" localSheetId="2">#REF!</definedName>
    <definedName name="Non_BRO" localSheetId="3">#REF!</definedName>
    <definedName name="Non_BRO" localSheetId="4">#REF!</definedName>
    <definedName name="Non_BRO" localSheetId="5">#REF!</definedName>
    <definedName name="Non_BRO">#REF!</definedName>
    <definedName name="Ny" localSheetId="0" hidden="1">{#N/A,#N/A,FALSE,"CB";#N/A,#N/A,FALSE,"CMB";#N/A,#N/A,FALSE,"NBFI"}</definedName>
    <definedName name="Ny" localSheetId="1" hidden="1">{#N/A,#N/A,FALSE,"CB";#N/A,#N/A,FALSE,"CMB";#N/A,#N/A,FALSE,"NBFI"}</definedName>
    <definedName name="Ny" localSheetId="2" hidden="1">{#N/A,#N/A,FALSE,"CB";#N/A,#N/A,FALSE,"CMB";#N/A,#N/A,FALSE,"NBFI"}</definedName>
    <definedName name="Ny" localSheetId="3" hidden="1">{#N/A,#N/A,FALSE,"CB";#N/A,#N/A,FALSE,"CMB";#N/A,#N/A,FALSE,"NBFI"}</definedName>
    <definedName name="Ny" localSheetId="4" hidden="1">{#N/A,#N/A,FALSE,"CB";#N/A,#N/A,FALSE,"CMB";#N/A,#N/A,FALSE,"NBFI"}</definedName>
    <definedName name="Ny" localSheetId="5" hidden="1">{#N/A,#N/A,FALSE,"CB";#N/A,#N/A,FALSE,"CMB";#N/A,#N/A,FALSE,"NBFI"}</definedName>
    <definedName name="Ny" hidden="1">{#N/A,#N/A,FALSE,"CB";#N/A,#N/A,FALSE,"CMB";#N/A,#N/A,FALSE,"NBFI"}</definedName>
    <definedName name="PEND" localSheetId="0">#REF!</definedName>
    <definedName name="PEND" localSheetId="1">#REF!</definedName>
    <definedName name="PEND" localSheetId="2">#REF!</definedName>
    <definedName name="PEND" localSheetId="3">#REF!</definedName>
    <definedName name="PEND" localSheetId="4">#REF!</definedName>
    <definedName name="PEND" localSheetId="5">#REF!</definedName>
    <definedName name="PEND">#REF!</definedName>
    <definedName name="PEOP" localSheetId="0">#REF!</definedName>
    <definedName name="PEOP" localSheetId="1">#REF!</definedName>
    <definedName name="PEOP" localSheetId="2">#REF!</definedName>
    <definedName name="PEOP" localSheetId="3">#REF!</definedName>
    <definedName name="PEOP" localSheetId="4">#REF!</definedName>
    <definedName name="PEOP">#REF!</definedName>
    <definedName name="PEOP_1" localSheetId="0">#REF!</definedName>
    <definedName name="PEOP_1" localSheetId="1">#REF!</definedName>
    <definedName name="PEOP_1" localSheetId="2">#REF!</definedName>
    <definedName name="PEOP_1" localSheetId="3">#REF!</definedName>
    <definedName name="PEOP_1" localSheetId="4">#REF!</definedName>
    <definedName name="PEOP_1">#REF!</definedName>
    <definedName name="PMENU" localSheetId="0">#REF!</definedName>
    <definedName name="PMENU" localSheetId="1">#REF!</definedName>
    <definedName name="PMENU" localSheetId="2">#REF!</definedName>
    <definedName name="PMENU" localSheetId="3">#REF!</definedName>
    <definedName name="PMENU" localSheetId="4">#REF!</definedName>
    <definedName name="PMENU" localSheetId="5">#REF!</definedName>
    <definedName name="PMENU">#REF!</definedName>
    <definedName name="PRINT_TITLES_MI" localSheetId="0">#REF!</definedName>
    <definedName name="PRINT_TITLES_MI" localSheetId="1">#REF!</definedName>
    <definedName name="PRINT_TITLES_MI" localSheetId="2">#REF!</definedName>
    <definedName name="PRINT_TITLES_MI" localSheetId="3">#REF!</definedName>
    <definedName name="PRINT_TITLES_MI" localSheetId="4">#REF!</definedName>
    <definedName name="PRINT_TITLES_MI" localSheetId="5">#REF!</definedName>
    <definedName name="PRINT_TITLES_MI">#REF!</definedName>
    <definedName name="promgraf" localSheetId="0">#REF!</definedName>
    <definedName name="promgraf" localSheetId="1">#REF!</definedName>
    <definedName name="promgraf" localSheetId="2">#REF!</definedName>
    <definedName name="promgraf" localSheetId="3">#REF!</definedName>
    <definedName name="promgraf" localSheetId="4">#REF!</definedName>
    <definedName name="promgraf">#REF!</definedName>
    <definedName name="REAL" localSheetId="0">#REF!</definedName>
    <definedName name="REAL" localSheetId="1">#REF!</definedName>
    <definedName name="REAL" localSheetId="2">#REF!</definedName>
    <definedName name="REAL" localSheetId="3">#REF!</definedName>
    <definedName name="REAL" localSheetId="4">#REF!</definedName>
    <definedName name="REAL" localSheetId="5">#REF!</definedName>
    <definedName name="REAL">#REF!</definedName>
    <definedName name="RR">#REF!</definedName>
    <definedName name="sdfasdfasf" localSheetId="0" hidden="1">#REF!</definedName>
    <definedName name="sdfasdfasf" localSheetId="1" hidden="1">#REF!</definedName>
    <definedName name="sdfasdfasf" localSheetId="2" hidden="1">#REF!</definedName>
    <definedName name="sdfasdfasf" localSheetId="3" hidden="1">#REF!</definedName>
    <definedName name="sdfasdfasf" localSheetId="4" hidden="1">#REF!</definedName>
    <definedName name="sdfasdfasf" localSheetId="5" hidden="1">#REF!</definedName>
    <definedName name="sdfasdfasf" hidden="1">#REF!</definedName>
    <definedName name="Sel_Econ_Ind" localSheetId="0">#REF!</definedName>
    <definedName name="Sel_Econ_Ind" localSheetId="1">#REF!</definedName>
    <definedName name="Sel_Econ_Ind" localSheetId="2">#REF!</definedName>
    <definedName name="Sel_Econ_Ind" localSheetId="3">#REF!</definedName>
    <definedName name="Sel_Econ_Ind" localSheetId="4">#REF!</definedName>
    <definedName name="Sel_Econ_Ind" localSheetId="5">#REF!</definedName>
    <definedName name="Sel_Econ_Ind">#REF!</definedName>
    <definedName name="sencount" hidden="1">2</definedName>
    <definedName name="SheetType">#REF!</definedName>
    <definedName name="SRV">#REF!</definedName>
    <definedName name="SUMMARY1" localSheetId="0">#REF!</definedName>
    <definedName name="SUMMARY1" localSheetId="1">#REF!</definedName>
    <definedName name="SUMMARY1" localSheetId="2">#REF!</definedName>
    <definedName name="SUMMARY1" localSheetId="3">#REF!</definedName>
    <definedName name="SUMMARY1" localSheetId="4">#REF!</definedName>
    <definedName name="SUMMARY1" localSheetId="5">#REF!</definedName>
    <definedName name="SUMMARY1">#REF!</definedName>
    <definedName name="SUMMARY2" localSheetId="0">#REF!</definedName>
    <definedName name="SUMMARY2" localSheetId="1">#REF!</definedName>
    <definedName name="SUMMARY2" localSheetId="2">#REF!</definedName>
    <definedName name="SUMMARY2" localSheetId="3">#REF!</definedName>
    <definedName name="SUMMARY2" localSheetId="4">#REF!</definedName>
    <definedName name="SUMMARY2" localSheetId="5">#REF!</definedName>
    <definedName name="SUMMARY2">#REF!</definedName>
    <definedName name="Table_2____Moldova___General_Government_Budget_1995_98__Mdl_millions__1" localSheetId="0">#REF!</definedName>
    <definedName name="Table_2____Moldova___General_Government_Budget_1995_98__Mdl_millions__1" localSheetId="1">#REF!</definedName>
    <definedName name="Table_2____Moldova___General_Government_Budget_1995_98__Mdl_millions__1" localSheetId="2">#REF!</definedName>
    <definedName name="Table_2____Moldova___General_Government_Budget_1995_98__Mdl_millions__1" localSheetId="3">#REF!</definedName>
    <definedName name="Table_2____Moldova___General_Government_Budget_1995_98__Mdl_millions__1" localSheetId="4">#REF!</definedName>
    <definedName name="Table_2____Moldova___General_Government_Budget_1995_98__Mdl_millions__1" localSheetId="5">#REF!</definedName>
    <definedName name="Table_2____Moldova___General_Government_Budget_1995_98__Mdl_millions__1">#REF!</definedName>
    <definedName name="Table_3._Moldova__Balance_of_Payments__1994_98" localSheetId="5">#REF!</definedName>
    <definedName name="Table_3._Moldova__Balance_of_Payments__1994_98">#REF!</definedName>
    <definedName name="Table_4.__Moldova____Monetary_Survey_and_Projections__1994_98_1" localSheetId="5">#REF!</definedName>
    <definedName name="Table_4.__Moldova____Monetary_Survey_and_Projections__1994_98_1">#REF!</definedName>
    <definedName name="Table_6.__Moldova__Balance_of_Payments__1994_98" localSheetId="5">#REF!</definedName>
    <definedName name="Table_6.__Moldova__Balance_of_Payments__1994_98">#REF!</definedName>
    <definedName name="table1" localSheetId="5">#REF!</definedName>
    <definedName name="table1">#REF!</definedName>
    <definedName name="table2" localSheetId="5">#REF!</definedName>
    <definedName name="table2">#REF!</definedName>
    <definedName name="table29" localSheetId="5">#REF!</definedName>
    <definedName name="table29">#REF!</definedName>
    <definedName name="table3" localSheetId="5">#REF!</definedName>
    <definedName name="table3">#REF!</definedName>
    <definedName name="table30" localSheetId="5">#REF!</definedName>
    <definedName name="table30">#REF!</definedName>
    <definedName name="table31" localSheetId="5">#REF!</definedName>
    <definedName name="table31">#REF!</definedName>
    <definedName name="table32" localSheetId="5">#REF!</definedName>
    <definedName name="table32">#REF!</definedName>
    <definedName name="table34" localSheetId="5">#REF!</definedName>
    <definedName name="table34">#REF!</definedName>
    <definedName name="table35" localSheetId="5">#REF!</definedName>
    <definedName name="table35">#REF!</definedName>
    <definedName name="table36" localSheetId="5">#REF!</definedName>
    <definedName name="table36">#REF!</definedName>
    <definedName name="table37" localSheetId="5">#REF!</definedName>
    <definedName name="table37">#REF!</definedName>
    <definedName name="table4" localSheetId="5">#REF!</definedName>
    <definedName name="table4">#REF!</definedName>
    <definedName name="table5" localSheetId="5">#REF!</definedName>
    <definedName name="table5">#REF!</definedName>
    <definedName name="table6" localSheetId="5">#REF!</definedName>
    <definedName name="table6">#REF!</definedName>
    <definedName name="table7" localSheetId="5">#REF!</definedName>
    <definedName name="table7">#REF!</definedName>
    <definedName name="table8" localSheetId="5">#REF!</definedName>
    <definedName name="table8">#REF!</definedName>
    <definedName name="table9" localSheetId="5">#REF!</definedName>
    <definedName name="table9">#REF!</definedName>
    <definedName name="test" localSheetId="5">#REF!</definedName>
    <definedName name="test">#REF!</definedName>
    <definedName name="Trade_balance" localSheetId="5">#REF!</definedName>
    <definedName name="Trade_balance">#REF!</definedName>
    <definedName name="TRNR_11b03b0f018a40a09c6a6e3de197f025_23_1" localSheetId="3" hidden="1">#REF!</definedName>
    <definedName name="TRNR_11b03b0f018a40a09c6a6e3de197f025_23_1" hidden="1">#REF!</definedName>
    <definedName name="TRNR_1495acafa5bb411baf79428b0ca312a3_181_7" localSheetId="0" hidden="1">#REF!</definedName>
    <definedName name="TRNR_1495acafa5bb411baf79428b0ca312a3_181_7" localSheetId="1" hidden="1">#REF!</definedName>
    <definedName name="TRNR_1495acafa5bb411baf79428b0ca312a3_181_7" localSheetId="2" hidden="1">#REF!</definedName>
    <definedName name="TRNR_1495acafa5bb411baf79428b0ca312a3_181_7" localSheetId="3" hidden="1">#REF!</definedName>
    <definedName name="TRNR_1495acafa5bb411baf79428b0ca312a3_181_7" localSheetId="4" hidden="1">#REF!</definedName>
    <definedName name="TRNR_1495acafa5bb411baf79428b0ca312a3_181_7" localSheetId="5" hidden="1">#REF!</definedName>
    <definedName name="TRNR_1495acafa5bb411baf79428b0ca312a3_181_7" hidden="1">#REF!</definedName>
    <definedName name="TRNR_14e5115026ca45d0b417c666c57886d3_1306_1" localSheetId="0" hidden="1">#REF!</definedName>
    <definedName name="TRNR_14e5115026ca45d0b417c666c57886d3_1306_1" localSheetId="1" hidden="1">#REF!</definedName>
    <definedName name="TRNR_14e5115026ca45d0b417c666c57886d3_1306_1" localSheetId="2" hidden="1">#REF!</definedName>
    <definedName name="TRNR_14e5115026ca45d0b417c666c57886d3_1306_1" localSheetId="3" hidden="1">#REF!</definedName>
    <definedName name="TRNR_14e5115026ca45d0b417c666c57886d3_1306_1" localSheetId="4" hidden="1">#REF!</definedName>
    <definedName name="TRNR_14e5115026ca45d0b417c666c57886d3_1306_1" localSheetId="5" hidden="1">#REF!</definedName>
    <definedName name="TRNR_14e5115026ca45d0b417c666c57886d3_1306_1" hidden="1">#REF!</definedName>
    <definedName name="TRNR_197e7e24e01c498e8886d29fbd7c3af6_61_7" localSheetId="0" hidden="1">#REF!</definedName>
    <definedName name="TRNR_197e7e24e01c498e8886d29fbd7c3af6_61_7" localSheetId="1" hidden="1">#REF!</definedName>
    <definedName name="TRNR_197e7e24e01c498e8886d29fbd7c3af6_61_7" localSheetId="2" hidden="1">#REF!</definedName>
    <definedName name="TRNR_197e7e24e01c498e8886d29fbd7c3af6_61_7" localSheetId="3" hidden="1">#REF!</definedName>
    <definedName name="TRNR_197e7e24e01c498e8886d29fbd7c3af6_61_7" localSheetId="4" hidden="1">#REF!</definedName>
    <definedName name="TRNR_197e7e24e01c498e8886d29fbd7c3af6_61_7" localSheetId="5" hidden="1">#REF!</definedName>
    <definedName name="TRNR_197e7e24e01c498e8886d29fbd7c3af6_61_7" hidden="1">#REF!</definedName>
    <definedName name="TRNR_1bb43bb16e564d2ba7dc33e6c304e8bf_21_7" localSheetId="0" hidden="1">#REF!</definedName>
    <definedName name="TRNR_1bb43bb16e564d2ba7dc33e6c304e8bf_21_7" localSheetId="1" hidden="1">#REF!</definedName>
    <definedName name="TRNR_1bb43bb16e564d2ba7dc33e6c304e8bf_21_7" localSheetId="2" hidden="1">#REF!</definedName>
    <definedName name="TRNR_1bb43bb16e564d2ba7dc33e6c304e8bf_21_7" localSheetId="3" hidden="1">#REF!</definedName>
    <definedName name="TRNR_1bb43bb16e564d2ba7dc33e6c304e8bf_21_7" localSheetId="4" hidden="1">#REF!</definedName>
    <definedName name="TRNR_1bb43bb16e564d2ba7dc33e6c304e8bf_21_7" hidden="1">#REF!</definedName>
    <definedName name="TRNR_21b3387dfb284a66a23c63b4949a3c46_54_5" localSheetId="0" hidden="1">#REF!</definedName>
    <definedName name="TRNR_21b3387dfb284a66a23c63b4949a3c46_54_5" localSheetId="1" hidden="1">#REF!</definedName>
    <definedName name="TRNR_21b3387dfb284a66a23c63b4949a3c46_54_5" localSheetId="2" hidden="1">#REF!</definedName>
    <definedName name="TRNR_21b3387dfb284a66a23c63b4949a3c46_54_5" localSheetId="3" hidden="1">#REF!</definedName>
    <definedName name="TRNR_21b3387dfb284a66a23c63b4949a3c46_54_5" localSheetId="4" hidden="1">#REF!</definedName>
    <definedName name="TRNR_21b3387dfb284a66a23c63b4949a3c46_54_5" hidden="1">#REF!</definedName>
    <definedName name="TRNR_2858053e83ae4898a698b8ec0736bf96_25_7" localSheetId="0" hidden="1">#REF!</definedName>
    <definedName name="TRNR_2858053e83ae4898a698b8ec0736bf96_25_7" localSheetId="1" hidden="1">#REF!</definedName>
    <definedName name="TRNR_2858053e83ae4898a698b8ec0736bf96_25_7" localSheetId="2" hidden="1">#REF!</definedName>
    <definedName name="TRNR_2858053e83ae4898a698b8ec0736bf96_25_7" localSheetId="3" hidden="1">#REF!</definedName>
    <definedName name="TRNR_2858053e83ae4898a698b8ec0736bf96_25_7" localSheetId="4" hidden="1">#REF!</definedName>
    <definedName name="TRNR_2858053e83ae4898a698b8ec0736bf96_25_7" hidden="1">#REF!</definedName>
    <definedName name="TRNR_50f6de2335614affa4e15218199f690a_231_4" localSheetId="0" hidden="1">#REF!</definedName>
    <definedName name="TRNR_50f6de2335614affa4e15218199f690a_231_4" localSheetId="1" hidden="1">#REF!</definedName>
    <definedName name="TRNR_50f6de2335614affa4e15218199f690a_231_4" localSheetId="2" hidden="1">#REF!</definedName>
    <definedName name="TRNR_50f6de2335614affa4e15218199f690a_231_4" localSheetId="3" hidden="1">#REF!</definedName>
    <definedName name="TRNR_50f6de2335614affa4e15218199f690a_231_4" localSheetId="4" hidden="1">#REF!</definedName>
    <definedName name="TRNR_50f6de2335614affa4e15218199f690a_231_4" localSheetId="5" hidden="1">#REF!</definedName>
    <definedName name="TRNR_50f6de2335614affa4e15218199f690a_231_4" hidden="1">#REF!</definedName>
    <definedName name="TRNR_6db7a8675eb64e17971788c29c5d2874_19_4" localSheetId="0" hidden="1">#REF!</definedName>
    <definedName name="TRNR_6db7a8675eb64e17971788c29c5d2874_19_4" localSheetId="1" hidden="1">#REF!</definedName>
    <definedName name="TRNR_6db7a8675eb64e17971788c29c5d2874_19_4" localSheetId="2" hidden="1">#REF!</definedName>
    <definedName name="TRNR_6db7a8675eb64e17971788c29c5d2874_19_4" localSheetId="3" hidden="1">#REF!</definedName>
    <definedName name="TRNR_6db7a8675eb64e17971788c29c5d2874_19_4" localSheetId="4" hidden="1">#REF!</definedName>
    <definedName name="TRNR_6db7a8675eb64e17971788c29c5d2874_19_4" hidden="1">#REF!</definedName>
    <definedName name="TRNR_72be9aace5c94b1faf6ab39056e6e772_11_12" localSheetId="0" hidden="1">#REF!</definedName>
    <definedName name="TRNR_72be9aace5c94b1faf6ab39056e6e772_11_12" localSheetId="1" hidden="1">#REF!</definedName>
    <definedName name="TRNR_72be9aace5c94b1faf6ab39056e6e772_11_12" localSheetId="2" hidden="1">#REF!</definedName>
    <definedName name="TRNR_72be9aace5c94b1faf6ab39056e6e772_11_12" localSheetId="3" hidden="1">#REF!</definedName>
    <definedName name="TRNR_72be9aace5c94b1faf6ab39056e6e772_11_12" localSheetId="4" hidden="1">#REF!</definedName>
    <definedName name="TRNR_72be9aace5c94b1faf6ab39056e6e772_11_12" localSheetId="5" hidden="1">#REF!</definedName>
    <definedName name="TRNR_72be9aace5c94b1faf6ab39056e6e772_11_12" hidden="1">#REF!</definedName>
    <definedName name="TRNR_7f0d8f22b4b94206b52815864a2dfc5d_181_7" localSheetId="0" hidden="1">#REF!</definedName>
    <definedName name="TRNR_7f0d8f22b4b94206b52815864a2dfc5d_181_7" localSheetId="1" hidden="1">#REF!</definedName>
    <definedName name="TRNR_7f0d8f22b4b94206b52815864a2dfc5d_181_7" localSheetId="2" hidden="1">#REF!</definedName>
    <definedName name="TRNR_7f0d8f22b4b94206b52815864a2dfc5d_181_7" localSheetId="3" hidden="1">#REF!</definedName>
    <definedName name="TRNR_7f0d8f22b4b94206b52815864a2dfc5d_181_7" localSheetId="4" hidden="1">#REF!</definedName>
    <definedName name="TRNR_7f0d8f22b4b94206b52815864a2dfc5d_181_7" localSheetId="5" hidden="1">#REF!</definedName>
    <definedName name="TRNR_7f0d8f22b4b94206b52815864a2dfc5d_181_7" hidden="1">#REF!</definedName>
    <definedName name="TRNR_82eed796c1e548b4ac51f8775df6fb50_698_9" localSheetId="0" hidden="1">#REF!</definedName>
    <definedName name="TRNR_82eed796c1e548b4ac51f8775df6fb50_698_9" localSheetId="1" hidden="1">#REF!</definedName>
    <definedName name="TRNR_82eed796c1e548b4ac51f8775df6fb50_698_9" localSheetId="2" hidden="1">#REF!</definedName>
    <definedName name="TRNR_82eed796c1e548b4ac51f8775df6fb50_698_9" localSheetId="3" hidden="1">#REF!</definedName>
    <definedName name="TRNR_82eed796c1e548b4ac51f8775df6fb50_698_9" localSheetId="4" hidden="1">#REF!</definedName>
    <definedName name="TRNR_82eed796c1e548b4ac51f8775df6fb50_698_9" localSheetId="5" hidden="1">#REF!</definedName>
    <definedName name="TRNR_82eed796c1e548b4ac51f8775df6fb50_698_9" hidden="1">#REF!</definedName>
    <definedName name="TRNR_86fbf8c6f2794b2183401a72fc599ea9_461_3" localSheetId="0" hidden="1">#REF!</definedName>
    <definedName name="TRNR_86fbf8c6f2794b2183401a72fc599ea9_461_3" localSheetId="1" hidden="1">#REF!</definedName>
    <definedName name="TRNR_86fbf8c6f2794b2183401a72fc599ea9_461_3" localSheetId="2" hidden="1">#REF!</definedName>
    <definedName name="TRNR_86fbf8c6f2794b2183401a72fc599ea9_461_3" localSheetId="3" hidden="1">#REF!</definedName>
    <definedName name="TRNR_86fbf8c6f2794b2183401a72fc599ea9_461_3" localSheetId="4" hidden="1">#REF!</definedName>
    <definedName name="TRNR_86fbf8c6f2794b2183401a72fc599ea9_461_3" localSheetId="5" hidden="1">#REF!</definedName>
    <definedName name="TRNR_86fbf8c6f2794b2183401a72fc599ea9_461_3" hidden="1">#REF!</definedName>
    <definedName name="TRNR_88068add537e432ba15b3e3a25c5411b_59_1" localSheetId="3" hidden="1">#REF!</definedName>
    <definedName name="TRNR_88068add537e432ba15b3e3a25c5411b_59_1" hidden="1">#REF!</definedName>
    <definedName name="TRNR_8acb1cb9ec3a445684f9d904f744ff92_181_7" localSheetId="0" hidden="1">#REF!</definedName>
    <definedName name="TRNR_8acb1cb9ec3a445684f9d904f744ff92_181_7" localSheetId="1" hidden="1">#REF!</definedName>
    <definedName name="TRNR_8acb1cb9ec3a445684f9d904f744ff92_181_7" localSheetId="2" hidden="1">#REF!</definedName>
    <definedName name="TRNR_8acb1cb9ec3a445684f9d904f744ff92_181_7" localSheetId="3" hidden="1">#REF!</definedName>
    <definedName name="TRNR_8acb1cb9ec3a445684f9d904f744ff92_181_7" localSheetId="4" hidden="1">#REF!</definedName>
    <definedName name="TRNR_8acb1cb9ec3a445684f9d904f744ff92_181_7" localSheetId="5" hidden="1">#REF!</definedName>
    <definedName name="TRNR_8acb1cb9ec3a445684f9d904f744ff92_181_7" hidden="1">#REF!</definedName>
    <definedName name="TRNR_8bed836488814a71a7eeb86c88048763_47_2" localSheetId="3" hidden="1">#REF!</definedName>
    <definedName name="TRNR_8bed836488814a71a7eeb86c88048763_47_2" hidden="1">#REF!</definedName>
    <definedName name="TRNR_8aabc678747c4885bcbb7a863b6c01d2_500_1" localSheetId="0" hidden="1">#REF!</definedName>
    <definedName name="TRNR_8aabc678747c4885bcbb7a863b6c01d2_500_1" localSheetId="1" hidden="1">#REF!</definedName>
    <definedName name="TRNR_8aabc678747c4885bcbb7a863b6c01d2_500_1" localSheetId="2" hidden="1">#REF!</definedName>
    <definedName name="TRNR_8aabc678747c4885bcbb7a863b6c01d2_500_1" localSheetId="3" hidden="1">#REF!</definedName>
    <definedName name="TRNR_8aabc678747c4885bcbb7a863b6c01d2_500_1" localSheetId="4" hidden="1">#REF!</definedName>
    <definedName name="TRNR_8aabc678747c4885bcbb7a863b6c01d2_500_1" localSheetId="5" hidden="1">#REF!</definedName>
    <definedName name="TRNR_8aabc678747c4885bcbb7a863b6c01d2_500_1" hidden="1">#REF!</definedName>
    <definedName name="TRNR_a415b151862e46529b9f682787e276fd_27_12" localSheetId="0" hidden="1">#REF!</definedName>
    <definedName name="TRNR_a415b151862e46529b9f682787e276fd_27_12" localSheetId="1" hidden="1">#REF!</definedName>
    <definedName name="TRNR_a415b151862e46529b9f682787e276fd_27_12" localSheetId="2" hidden="1">#REF!</definedName>
    <definedName name="TRNR_a415b151862e46529b9f682787e276fd_27_12" localSheetId="3" hidden="1">#REF!</definedName>
    <definedName name="TRNR_a415b151862e46529b9f682787e276fd_27_12" localSheetId="4" hidden="1">#REF!</definedName>
    <definedName name="TRNR_a415b151862e46529b9f682787e276fd_27_12" localSheetId="5" hidden="1">#REF!</definedName>
    <definedName name="TRNR_a415b151862e46529b9f682787e276fd_27_12" hidden="1">#REF!</definedName>
    <definedName name="TRNR_a43e87d7bf1e47f498ae2e19291dbe93_1_7" localSheetId="0" hidden="1">#REF!</definedName>
    <definedName name="TRNR_a43e87d7bf1e47f498ae2e19291dbe93_1_7" localSheetId="1" hidden="1">#REF!</definedName>
    <definedName name="TRNR_a43e87d7bf1e47f498ae2e19291dbe93_1_7" localSheetId="2" hidden="1">#REF!</definedName>
    <definedName name="TRNR_a43e87d7bf1e47f498ae2e19291dbe93_1_7" localSheetId="3" hidden="1">#REF!</definedName>
    <definedName name="TRNR_a43e87d7bf1e47f498ae2e19291dbe93_1_7" localSheetId="4" hidden="1">#REF!</definedName>
    <definedName name="TRNR_a43e87d7bf1e47f498ae2e19291dbe93_1_7" localSheetId="5" hidden="1">#REF!</definedName>
    <definedName name="TRNR_a43e87d7bf1e47f498ae2e19291dbe93_1_7" hidden="1">#REF!</definedName>
    <definedName name="TRNR_a56eb01db1fd40ef829d834fedca96e7_61_7" hidden="1">#REF!</definedName>
    <definedName name="TRNR_ae4495efb95e4c619d6ea63908bc8df9_23_4" localSheetId="0" hidden="1">#REF!</definedName>
    <definedName name="TRNR_ae4495efb95e4c619d6ea63908bc8df9_23_4" localSheetId="1" hidden="1">#REF!</definedName>
    <definedName name="TRNR_ae4495efb95e4c619d6ea63908bc8df9_23_4" localSheetId="2" hidden="1">#REF!</definedName>
    <definedName name="TRNR_ae4495efb95e4c619d6ea63908bc8df9_23_4" localSheetId="3" hidden="1">#REF!</definedName>
    <definedName name="TRNR_ae4495efb95e4c619d6ea63908bc8df9_23_4" localSheetId="4" hidden="1">#REF!</definedName>
    <definedName name="TRNR_ae4495efb95e4c619d6ea63908bc8df9_23_4" localSheetId="5" hidden="1">#REF!</definedName>
    <definedName name="TRNR_ae4495efb95e4c619d6ea63908bc8df9_23_4" hidden="1">#REF!</definedName>
    <definedName name="TRNR_b2fa4f165659472e8227c811136a003f_19_4" localSheetId="0" hidden="1">#REF!</definedName>
    <definedName name="TRNR_b2fa4f165659472e8227c811136a003f_19_4" localSheetId="1" hidden="1">#REF!</definedName>
    <definedName name="TRNR_b2fa4f165659472e8227c811136a003f_19_4" localSheetId="2" hidden="1">#REF!</definedName>
    <definedName name="TRNR_b2fa4f165659472e8227c811136a003f_19_4" localSheetId="3" hidden="1">#REF!</definedName>
    <definedName name="TRNR_b2fa4f165659472e8227c811136a003f_19_4" localSheetId="4" hidden="1">#REF!</definedName>
    <definedName name="TRNR_b2fa4f165659472e8227c811136a003f_19_4" localSheetId="5" hidden="1">#REF!</definedName>
    <definedName name="TRNR_b2fa4f165659472e8227c811136a003f_19_4" hidden="1">#REF!</definedName>
    <definedName name="TRNR_b703cd4ea439475e924ec7142a2054a0_83_2" localSheetId="0" hidden="1">#REF!</definedName>
    <definedName name="TRNR_b703cd4ea439475e924ec7142a2054a0_83_2" localSheetId="1" hidden="1">#REF!</definedName>
    <definedName name="TRNR_b703cd4ea439475e924ec7142a2054a0_83_2" localSheetId="2" hidden="1">#REF!</definedName>
    <definedName name="TRNR_b703cd4ea439475e924ec7142a2054a0_83_2" localSheetId="3" hidden="1">#REF!</definedName>
    <definedName name="TRNR_b703cd4ea439475e924ec7142a2054a0_83_2" localSheetId="4" hidden="1">#REF!</definedName>
    <definedName name="TRNR_b703cd4ea439475e924ec7142a2054a0_83_2" hidden="1">#REF!</definedName>
    <definedName name="TRNR_be14afef46d84dde8d3e64f52ef2527a_54_6" localSheetId="0" hidden="1">#REF!</definedName>
    <definedName name="TRNR_be14afef46d84dde8d3e64f52ef2527a_54_6" localSheetId="1" hidden="1">#REF!</definedName>
    <definedName name="TRNR_be14afef46d84dde8d3e64f52ef2527a_54_6" localSheetId="2" hidden="1">#REF!</definedName>
    <definedName name="TRNR_be14afef46d84dde8d3e64f52ef2527a_54_6" localSheetId="3" hidden="1">#REF!</definedName>
    <definedName name="TRNR_be14afef46d84dde8d3e64f52ef2527a_54_6" localSheetId="4" hidden="1">#REF!</definedName>
    <definedName name="TRNR_be14afef46d84dde8d3e64f52ef2527a_54_6" hidden="1">#REF!</definedName>
    <definedName name="TRNR_cf635f2c7666405da95a877dae31cf1d_18_7" localSheetId="0" hidden="1">#REF!</definedName>
    <definedName name="TRNR_cf635f2c7666405da95a877dae31cf1d_18_7" localSheetId="1" hidden="1">#REF!</definedName>
    <definedName name="TRNR_cf635f2c7666405da95a877dae31cf1d_18_7" localSheetId="2" hidden="1">#REF!</definedName>
    <definedName name="TRNR_cf635f2c7666405da95a877dae31cf1d_18_7" localSheetId="3" hidden="1">#REF!</definedName>
    <definedName name="TRNR_cf635f2c7666405da95a877dae31cf1d_18_7" localSheetId="4" hidden="1">#REF!</definedName>
    <definedName name="TRNR_cf635f2c7666405da95a877dae31cf1d_18_7" localSheetId="5" hidden="1">#REF!</definedName>
    <definedName name="TRNR_cf635f2c7666405da95a877dae31cf1d_18_7" hidden="1">#REF!</definedName>
    <definedName name="TRNR_d12087e318a34cd2b51c726702f08268_125_8" localSheetId="0" hidden="1">#REF!</definedName>
    <definedName name="TRNR_d12087e318a34cd2b51c726702f08268_125_8" localSheetId="1" hidden="1">#REF!</definedName>
    <definedName name="TRNR_d12087e318a34cd2b51c726702f08268_125_8" localSheetId="2" hidden="1">#REF!</definedName>
    <definedName name="TRNR_d12087e318a34cd2b51c726702f08268_125_8" localSheetId="3" hidden="1">#REF!</definedName>
    <definedName name="TRNR_d12087e318a34cd2b51c726702f08268_125_8" localSheetId="4" hidden="1">#REF!</definedName>
    <definedName name="TRNR_d12087e318a34cd2b51c726702f08268_125_8" hidden="1">#REF!</definedName>
    <definedName name="TRNR_d1f98c0e6266447cb3b3184ff24648da_47_2" localSheetId="0" hidden="1">#REF!</definedName>
    <definedName name="TRNR_d1f98c0e6266447cb3b3184ff24648da_47_2" localSheetId="1" hidden="1">#REF!</definedName>
    <definedName name="TRNR_d1f98c0e6266447cb3b3184ff24648da_47_2" localSheetId="2" hidden="1">#REF!</definedName>
    <definedName name="TRNR_d1f98c0e6266447cb3b3184ff24648da_47_2" localSheetId="3" hidden="1">#REF!</definedName>
    <definedName name="TRNR_d1f98c0e6266447cb3b3184ff24648da_47_2" localSheetId="4" hidden="1">#REF!</definedName>
    <definedName name="TRNR_d1f98c0e6266447cb3b3184ff24648da_47_2" localSheetId="5" hidden="1">#REF!</definedName>
    <definedName name="TRNR_d1f98c0e6266447cb3b3184ff24648da_47_2" hidden="1">#REF!</definedName>
    <definedName name="TRNR_ea59a49240cc45488ae7865909d64406_26_12" localSheetId="0" hidden="1">#REF!</definedName>
    <definedName name="TRNR_ea59a49240cc45488ae7865909d64406_26_12" localSheetId="1" hidden="1">#REF!</definedName>
    <definedName name="TRNR_ea59a49240cc45488ae7865909d64406_26_12" localSheetId="2" hidden="1">#REF!</definedName>
    <definedName name="TRNR_ea59a49240cc45488ae7865909d64406_26_12" localSheetId="3" hidden="1">#REF!</definedName>
    <definedName name="TRNR_ea59a49240cc45488ae7865909d64406_26_12" localSheetId="4" hidden="1">#REF!</definedName>
    <definedName name="TRNR_ea59a49240cc45488ae7865909d64406_26_12" localSheetId="5" hidden="1">#REF!</definedName>
    <definedName name="TRNR_ea59a49240cc45488ae7865909d64406_26_12" hidden="1">#REF!</definedName>
    <definedName name="TRNR_f159c085215a4c7b8287935801fb5fa0_57_2" localSheetId="0" hidden="1">#REF!</definedName>
    <definedName name="TRNR_f159c085215a4c7b8287935801fb5fa0_57_2" localSheetId="1" hidden="1">#REF!</definedName>
    <definedName name="TRNR_f159c085215a4c7b8287935801fb5fa0_57_2" localSheetId="2" hidden="1">#REF!</definedName>
    <definedName name="TRNR_f159c085215a4c7b8287935801fb5fa0_57_2" localSheetId="3" hidden="1">#REF!</definedName>
    <definedName name="TRNR_f159c085215a4c7b8287935801fb5fa0_57_2" localSheetId="4" hidden="1">#REF!</definedName>
    <definedName name="TRNR_f159c085215a4c7b8287935801fb5fa0_57_2" localSheetId="5" hidden="1">#REF!</definedName>
    <definedName name="TRNR_f159c085215a4c7b8287935801fb5fa0_57_2" hidden="1">#REF!</definedName>
    <definedName name="TRNR_f37bbadde4784dfd85be85308fc20ea1_341_5" localSheetId="0" hidden="1">#REF!</definedName>
    <definedName name="TRNR_f37bbadde4784dfd85be85308fc20ea1_341_5" localSheetId="1" hidden="1">#REF!</definedName>
    <definedName name="TRNR_f37bbadde4784dfd85be85308fc20ea1_341_5" localSheetId="2" hidden="1">#REF!</definedName>
    <definedName name="TRNR_f37bbadde4784dfd85be85308fc20ea1_341_5" localSheetId="3" hidden="1">#REF!</definedName>
    <definedName name="TRNR_f37bbadde4784dfd85be85308fc20ea1_341_5" localSheetId="4" hidden="1">#REF!</definedName>
    <definedName name="TRNR_f37bbadde4784dfd85be85308fc20ea1_341_5" hidden="1">#REF!</definedName>
    <definedName name="TRNR_f38479ff400e41f7a3603c3ba48479ba_262_4" localSheetId="0" hidden="1">#REF!</definedName>
    <definedName name="TRNR_f38479ff400e41f7a3603c3ba48479ba_262_4" localSheetId="1" hidden="1">#REF!</definedName>
    <definedName name="TRNR_f38479ff400e41f7a3603c3ba48479ba_262_4" localSheetId="2" hidden="1">#REF!</definedName>
    <definedName name="TRNR_f38479ff400e41f7a3603c3ba48479ba_262_4" localSheetId="3" hidden="1">#REF!</definedName>
    <definedName name="TRNR_f38479ff400e41f7a3603c3ba48479ba_262_4" localSheetId="4" hidden="1">#REF!</definedName>
    <definedName name="TRNR_f38479ff400e41f7a3603c3ba48479ba_262_4" localSheetId="5" hidden="1">#REF!</definedName>
    <definedName name="TRNR_f38479ff400e41f7a3603c3ba48479ba_262_4" hidden="1">#REF!</definedName>
    <definedName name="TRNR_f53833009be54e9287769479d4247c08_74_4" localSheetId="0" hidden="1">#REF!</definedName>
    <definedName name="TRNR_f53833009be54e9287769479d4247c08_74_4" localSheetId="1" hidden="1">#REF!</definedName>
    <definedName name="TRNR_f53833009be54e9287769479d4247c08_74_4" localSheetId="2" hidden="1">#REF!</definedName>
    <definedName name="TRNR_f53833009be54e9287769479d4247c08_74_4" localSheetId="3" hidden="1">#REF!</definedName>
    <definedName name="TRNR_f53833009be54e9287769479d4247c08_74_4" localSheetId="4" hidden="1">#REF!</definedName>
    <definedName name="TRNR_f53833009be54e9287769479d4247c08_74_4" localSheetId="5" hidden="1">#REF!</definedName>
    <definedName name="TRNR_f53833009be54e9287769479d4247c08_74_4" hidden="1">#REF!</definedName>
    <definedName name="TRNR_fe0735849dc64616b9bf7fc61152416b_23_2" localSheetId="0" hidden="1">#REF!</definedName>
    <definedName name="TRNR_fe0735849dc64616b9bf7fc61152416b_23_2" localSheetId="1" hidden="1">#REF!</definedName>
    <definedName name="TRNR_fe0735849dc64616b9bf7fc61152416b_23_2" localSheetId="2" hidden="1">#REF!</definedName>
    <definedName name="TRNR_fe0735849dc64616b9bf7fc61152416b_23_2" localSheetId="3" hidden="1">#REF!</definedName>
    <definedName name="TRNR_fe0735849dc64616b9bf7fc61152416b_23_2" localSheetId="4" hidden="1">#REF!</definedName>
    <definedName name="TRNR_fe0735849dc64616b9bf7fc61152416b_23_2" localSheetId="5" hidden="1">#REF!</definedName>
    <definedName name="TRNR_fe0735849dc64616b9bf7fc61152416b_23_2" hidden="1">#REF!</definedName>
    <definedName name="TRNR_fec1c29abf5543848d0f7e6fcf7e7ec6_11_12" localSheetId="0" hidden="1">#REF!</definedName>
    <definedName name="TRNR_fec1c29abf5543848d0f7e6fcf7e7ec6_11_12" localSheetId="1" hidden="1">#REF!</definedName>
    <definedName name="TRNR_fec1c29abf5543848d0f7e6fcf7e7ec6_11_12" localSheetId="2" hidden="1">#REF!</definedName>
    <definedName name="TRNR_fec1c29abf5543848d0f7e6fcf7e7ec6_11_12" localSheetId="3" hidden="1">#REF!</definedName>
    <definedName name="TRNR_fec1c29abf5543848d0f7e6fcf7e7ec6_11_12" localSheetId="4" hidden="1">#REF!</definedName>
    <definedName name="TRNR_fec1c29abf5543848d0f7e6fcf7e7ec6_11_12" localSheetId="5" hidden="1">#REF!</definedName>
    <definedName name="TRNR_fec1c29abf5543848d0f7e6fcf7e7ec6_11_12" hidden="1">#REF!</definedName>
    <definedName name="TRNR_aaf8bf5f6b2044239ec72fa69e21c1de_3_7" localSheetId="0" hidden="1">#REF!</definedName>
    <definedName name="TRNR_aaf8bf5f6b2044239ec72fa69e21c1de_3_7" localSheetId="1" hidden="1">#REF!</definedName>
    <definedName name="TRNR_aaf8bf5f6b2044239ec72fa69e21c1de_3_7" localSheetId="2" hidden="1">#REF!</definedName>
    <definedName name="TRNR_aaf8bf5f6b2044239ec72fa69e21c1de_3_7" localSheetId="3" hidden="1">#REF!</definedName>
    <definedName name="TRNR_aaf8bf5f6b2044239ec72fa69e21c1de_3_7" localSheetId="4" hidden="1">#REF!</definedName>
    <definedName name="TRNR_aaf8bf5f6b2044239ec72fa69e21c1de_3_7" localSheetId="5" hidden="1">#REF!</definedName>
    <definedName name="TRNR_aaf8bf5f6b2044239ec72fa69e21c1de_3_7" hidden="1">#REF!</definedName>
    <definedName name="wrn.BOP_MIDTERM." localSheetId="0" hidden="1">{"BOP_TAB",#N/A,FALSE,"N";"MIDTERM_TAB",#N/A,FALSE,"O"}</definedName>
    <definedName name="wrn.BOP_MIDTERM." localSheetId="1" hidden="1">{"BOP_TAB",#N/A,FALSE,"N";"MIDTERM_TAB",#N/A,FALSE,"O"}</definedName>
    <definedName name="wrn.BOP_MIDTERM." localSheetId="2" hidden="1">{"BOP_TAB",#N/A,FALSE,"N";"MIDTERM_TAB",#N/A,FALSE,"O"}</definedName>
    <definedName name="wrn.BOP_MIDTERM." localSheetId="3" hidden="1">{"BOP_TAB",#N/A,FALSE,"N";"MIDTERM_TAB",#N/A,FALSE,"O"}</definedName>
    <definedName name="wrn.BOP_MIDTERM." localSheetId="4" hidden="1">{"BOP_TAB",#N/A,FALSE,"N";"MIDTERM_TAB",#N/A,FALSE,"O"}</definedName>
    <definedName name="wrn.BOP_MIDTERM." localSheetId="5" hidden="1">{"BOP_TAB",#N/A,FALSE,"N";"MIDTERM_TAB",#N/A,FALSE,"O"}</definedName>
    <definedName name="wrn.BOP_MIDTERM." hidden="1">{"BOP_TAB",#N/A,FALSE,"N";"MIDTERM_TAB",#N/A,FALSE,"O"}</definedName>
    <definedName name="wrn.Input._.and._.output._.tables." localSheetId="0"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MAIN." localSheetId="0" hidden="1">{#N/A,#N/A,FALSE,"CB";#N/A,#N/A,FALSE,"CMB";#N/A,#N/A,FALSE,"BSYS";#N/A,#N/A,FALSE,"NBFI";#N/A,#N/A,FALSE,"FSYS"}</definedName>
    <definedName name="wrn.MAIN." localSheetId="1" hidden="1">{#N/A,#N/A,FALSE,"CB";#N/A,#N/A,FALSE,"CMB";#N/A,#N/A,FALSE,"BSYS";#N/A,#N/A,FALSE,"NBFI";#N/A,#N/A,FALSE,"FSYS"}</definedName>
    <definedName name="wrn.MAIN." localSheetId="2" hidden="1">{#N/A,#N/A,FALSE,"CB";#N/A,#N/A,FALSE,"CMB";#N/A,#N/A,FALSE,"BSYS";#N/A,#N/A,FALSE,"NBFI";#N/A,#N/A,FALSE,"FSYS"}</definedName>
    <definedName name="wrn.MAIN." localSheetId="3" hidden="1">{#N/A,#N/A,FALSE,"CB";#N/A,#N/A,FALSE,"CMB";#N/A,#N/A,FALSE,"BSYS";#N/A,#N/A,FALSE,"NBFI";#N/A,#N/A,FALSE,"FSYS"}</definedName>
    <definedName name="wrn.MAIN." localSheetId="4" hidden="1">{#N/A,#N/A,FALSE,"CB";#N/A,#N/A,FALSE,"CMB";#N/A,#N/A,FALSE,"BSYS";#N/A,#N/A,FALSE,"NBFI";#N/A,#N/A,FALSE,"FSYS"}</definedName>
    <definedName name="wrn.MAIN." localSheetId="5" hidden="1">{#N/A,#N/A,FALSE,"CB";#N/A,#N/A,FALSE,"CMB";#N/A,#N/A,FALSE,"BSYS";#N/A,#N/A,FALSE,"NBFI";#N/A,#N/A,FALSE,"FSYS"}</definedName>
    <definedName name="wrn.MAIN." hidden="1">{#N/A,#N/A,FALSE,"CB";#N/A,#N/A,FALSE,"CMB";#N/A,#N/A,FALSE,"BSYS";#N/A,#N/A,FALSE,"NBFI";#N/A,#N/A,FALSE,"FSYS"}</definedName>
    <definedName name="wrn.MDABOP." localSheetId="0"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0" hidden="1">{#N/A,#N/A,FALSE,"CB";#N/A,#N/A,FALSE,"CMB";#N/A,#N/A,FALSE,"NBFI"}</definedName>
    <definedName name="wrn.MIT." localSheetId="1" hidden="1">{#N/A,#N/A,FALSE,"CB";#N/A,#N/A,FALSE,"CMB";#N/A,#N/A,FALSE,"NBFI"}</definedName>
    <definedName name="wrn.MIT." localSheetId="2" hidden="1">{#N/A,#N/A,FALSE,"CB";#N/A,#N/A,FALSE,"CMB";#N/A,#N/A,FALSE,"NBFI"}</definedName>
    <definedName name="wrn.MIT." localSheetId="3" hidden="1">{#N/A,#N/A,FALSE,"CB";#N/A,#N/A,FALSE,"CMB";#N/A,#N/A,FALSE,"NBFI"}</definedName>
    <definedName name="wrn.MIT." localSheetId="4" hidden="1">{#N/A,#N/A,FALSE,"CB";#N/A,#N/A,FALSE,"CMB";#N/A,#N/A,FALSE,"NBFI"}</definedName>
    <definedName name="wrn.MIT." localSheetId="5" hidden="1">{#N/A,#N/A,FALSE,"CB";#N/A,#N/A,FALSE,"CMB";#N/A,#N/A,FALSE,"NBFI"}</definedName>
    <definedName name="wrn.MIT." hidden="1">{#N/A,#N/A,FALSE,"CB";#N/A,#N/A,FALSE,"CMB";#N/A,#N/A,FALSE,"NBFI"}</definedName>
    <definedName name="wrn.MONA." localSheetId="0" hidden="1">{"MONA",#N/A,FALSE,"S"}</definedName>
    <definedName name="wrn.MONA." localSheetId="1" hidden="1">{"MONA",#N/A,FALSE,"S"}</definedName>
    <definedName name="wrn.MONA." localSheetId="2" hidden="1">{"MONA",#N/A,FALSE,"S"}</definedName>
    <definedName name="wrn.MONA." localSheetId="3" hidden="1">{"MONA",#N/A,FALSE,"S"}</definedName>
    <definedName name="wrn.MONA." localSheetId="4" hidden="1">{"MONA",#N/A,FALSE,"S"}</definedName>
    <definedName name="wrn.MONA." localSheetId="5" hidden="1">{"MONA",#N/A,FALSE,"S"}</definedName>
    <definedName name="wrn.MONA." hidden="1">{"MONA",#N/A,FALSE,"S"}</definedName>
    <definedName name="wrn.Output._.tables." localSheetId="0" hidden="1">{#N/A,#N/A,FALSE,"I";#N/A,#N/A,FALSE,"J";#N/A,#N/A,FALSE,"K";#N/A,#N/A,FALSE,"L";#N/A,#N/A,FALSE,"M";#N/A,#N/A,FALSE,"N";#N/A,#N/A,FALSE,"O"}</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3" hidden="1">{#N/A,#N/A,FALSE,"I";#N/A,#N/A,FALSE,"J";#N/A,#N/A,FALSE,"K";#N/A,#N/A,FALSE,"L";#N/A,#N/A,FALSE,"M";#N/A,#N/A,FALSE,"N";#N/A,#N/A,FALSE,"O"}</definedName>
    <definedName name="wrn.Output._.tables." localSheetId="4" hidden="1">{#N/A,#N/A,FALSE,"I";#N/A,#N/A,FALSE,"J";#N/A,#N/A,FALSE,"K";#N/A,#N/A,FALSE,"L";#N/A,#N/A,FALSE,"M";#N/A,#N/A,FALSE,"N";#N/A,#N/A,FALSE,"O"}</definedName>
    <definedName name="wrn.Output._.tables." localSheetId="5" hidden="1">{#N/A,#N/A,FALSE,"I";#N/A,#N/A,FALSE,"J";#N/A,#N/A,FALSE,"K";#N/A,#N/A,FALSE,"L";#N/A,#N/A,FALSE,"M";#N/A,#N/A,FALSE,"N";#N/A,#N/A,FALSE,"O"}</definedName>
    <definedName name="wrn.Output._.tables." hidden="1">{#N/A,#N/A,FALSE,"I";#N/A,#N/A,FALSE,"J";#N/A,#N/A,FALSE,"K";#N/A,#N/A,FALSE,"L";#N/A,#N/A,FALSE,"M";#N/A,#N/A,FALSE,"N";#N/A,#N/A,FALSE,"O"}</definedName>
    <definedName name="wrn.Staff._.Report._.Tables." localSheetId="0" hidden="1">{#N/A,#N/A,FALSE,"SRFSYS";#N/A,#N/A,FALSE,"SRBSYS"}</definedName>
    <definedName name="wrn.Staff._.Report._.Tables." localSheetId="1" hidden="1">{#N/A,#N/A,FALSE,"SRFSYS";#N/A,#N/A,FALSE,"SRBSYS"}</definedName>
    <definedName name="wrn.Staff._.Report._.Tables." localSheetId="2" hidden="1">{#N/A,#N/A,FALSE,"SRFSYS";#N/A,#N/A,FALSE,"SRBSYS"}</definedName>
    <definedName name="wrn.Staff._.Report._.Tables." localSheetId="3" hidden="1">{#N/A,#N/A,FALSE,"SRFSYS";#N/A,#N/A,FALSE,"SRBSYS"}</definedName>
    <definedName name="wrn.Staff._.Report._.Tables." localSheetId="4" hidden="1">{#N/A,#N/A,FALSE,"SRFSYS";#N/A,#N/A,FALSE,"SRBSYS"}</definedName>
    <definedName name="wrn.Staff._.Report._.Tables." localSheetId="5" hidden="1">{#N/A,#N/A,FALSE,"SRFSYS";#N/A,#N/A,FALSE,"SRBSYS"}</definedName>
    <definedName name="wrn.Staff._.Report._.Tables." hidden="1">{#N/A,#N/A,FALSE,"SRFSYS";#N/A,#N/A,FALSE,"SRBSYS"}</definedName>
    <definedName name="wrn.WEO." localSheetId="0" hidden="1">{"WEO",#N/A,FALSE,"T"}</definedName>
    <definedName name="wrn.WEO." localSheetId="1" hidden="1">{"WEO",#N/A,FALSE,"T"}</definedName>
    <definedName name="wrn.WEO." localSheetId="2" hidden="1">{"WEO",#N/A,FALSE,"T"}</definedName>
    <definedName name="wrn.WEO." localSheetId="3" hidden="1">{"WEO",#N/A,FALSE,"T"}</definedName>
    <definedName name="wrn.WEO." localSheetId="4" hidden="1">{"WEO",#N/A,FALSE,"T"}</definedName>
    <definedName name="wrn.WEO." localSheetId="5" hidden="1">{"WEO",#N/A,FALSE,"T"}</definedName>
    <definedName name="wrn.WEO." hidden="1">{"WEO",#N/A,FALSE,"T"}</definedName>
    <definedName name="xx" localSheetId="0" hidden="1">#REF!</definedName>
    <definedName name="xx" localSheetId="1" hidden="1">#REF!</definedName>
    <definedName name="xx" localSheetId="2" hidden="1">#REF!</definedName>
    <definedName name="xx" localSheetId="3" hidden="1">#REF!</definedName>
    <definedName name="xx" localSheetId="4" hidden="1">#REF!</definedName>
    <definedName name="xx" localSheetId="5" hidden="1">#REF!</definedName>
    <definedName name="xx" hidden="1">#REF!</definedName>
    <definedName name="xxx" localSheetId="0" hidden="1">#REF!</definedName>
    <definedName name="xxx" localSheetId="1" hidden="1">#REF!</definedName>
    <definedName name="xxx" localSheetId="2" hidden="1">#REF!</definedName>
    <definedName name="xxx" localSheetId="3" hidden="1">#REF!</definedName>
    <definedName name="xxx" localSheetId="4" hidden="1">#REF!</definedName>
    <definedName name="xxx" localSheetId="5" hidden="1">#REF!</definedName>
    <definedName name="xxx" hidden="1">#REF!</definedName>
    <definedName name="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6" uniqueCount="29">
  <si>
    <t>Title:</t>
  </si>
  <si>
    <t>Gross domestic product</t>
  </si>
  <si>
    <t>Source:</t>
  </si>
  <si>
    <t>LSEG Datastream</t>
  </si>
  <si>
    <t>Note:</t>
  </si>
  <si>
    <t>Last observation: third quarter 2024.</t>
  </si>
  <si>
    <t>US</t>
  </si>
  <si>
    <t>Euro area</t>
  </si>
  <si>
    <t>UK</t>
  </si>
  <si>
    <t>Japan</t>
  </si>
  <si>
    <t>Mainland Norway</t>
  </si>
  <si>
    <t>Inflation</t>
  </si>
  <si>
    <t>Last observation: October 2024 for the US and Norway and November 2024 for the euro area.</t>
  </si>
  <si>
    <t>Norway</t>
  </si>
  <si>
    <t>Policy rates</t>
  </si>
  <si>
    <t>For the US, the upper limit in the target interval is shown. For the euro area, the deposit rate is shown, which is the lowest of the three official policy rates.</t>
  </si>
  <si>
    <t>Sweden</t>
  </si>
  <si>
    <t>Krone exchange rate</t>
  </si>
  <si>
    <t>NOK/USD</t>
  </si>
  <si>
    <t>NOK/EUR</t>
  </si>
  <si>
    <t>NOK/GBP</t>
  </si>
  <si>
    <t>NOK/SEK (RHS)</t>
  </si>
  <si>
    <t>NOK trade weighted (RHS)</t>
  </si>
  <si>
    <t xml:space="preserve">Equities, total return </t>
  </si>
  <si>
    <t xml:space="preserve"> MSCI indices</t>
  </si>
  <si>
    <t>Europe</t>
  </si>
  <si>
    <t>China</t>
  </si>
  <si>
    <t>Oil price, Brent spot</t>
  </si>
  <si>
    <t>Oil (Br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
    <numFmt numFmtId="164" formatCode="0.0"/>
  </numFmts>
  <fonts count="7" x14ac:knownFonts="1">
    <font>
      <sz val="11"/>
      <color theme="1"/>
      <name val="Calibri"/>
      <family val="2"/>
      <scheme val="minor"/>
    </font>
    <font>
      <sz val="10"/>
      <color theme="1"/>
      <name val="Open Sans"/>
      <family val="2"/>
    </font>
    <font>
      <b/>
      <sz val="12"/>
      <color theme="1"/>
      <name val="Arial"/>
      <family val="2"/>
    </font>
    <font>
      <sz val="10"/>
      <color theme="1"/>
      <name val="Arial"/>
      <family val="2"/>
    </font>
    <font>
      <b/>
      <sz val="10"/>
      <color rgb="FFFF0000"/>
      <name val="Arial"/>
      <family val="2"/>
    </font>
    <font>
      <sz val="11"/>
      <color theme="1"/>
      <name val="Calibri"/>
      <family val="2"/>
      <scheme val="minor"/>
    </font>
    <font>
      <u/>
      <sz val="10"/>
      <color theme="10"/>
      <name val="Open Sans"/>
      <family val="2"/>
    </font>
  </fonts>
  <fills count="2">
    <fill>
      <patternFill patternType="none"/>
    </fill>
    <fill>
      <patternFill patternType="gray125"/>
    </fill>
  </fills>
  <borders count="1">
    <border>
      <left/>
      <right/>
      <top/>
      <bottom/>
      <diagonal/>
    </border>
  </borders>
  <cellStyleXfs count="5">
    <xf numFmtId="0" fontId="0" fillId="0" borderId="0"/>
    <xf numFmtId="0" fontId="5" fillId="0" borderId="0"/>
    <xf numFmtId="0" fontId="1" fillId="0" borderId="0"/>
    <xf numFmtId="0" fontId="6" fillId="0" borderId="0" applyNumberFormat="0" applyFill="0" applyBorder="0" applyAlignment="0" applyProtection="0"/>
    <xf numFmtId="9" fontId="1" fillId="0" borderId="0" applyFont="0" applyFill="0" applyBorder="0" applyAlignment="0" applyProtection="0"/>
  </cellStyleXfs>
  <cellXfs count="8">
    <xf numFmtId="0" fontId="0" fillId="0" borderId="0" xfId="0"/>
    <xf numFmtId="0" fontId="2" fillId="0" borderId="0" xfId="0" applyFont="1"/>
    <xf numFmtId="0" fontId="3" fillId="0" borderId="0" xfId="0" applyFont="1"/>
    <xf numFmtId="0" fontId="4" fillId="0" borderId="0" xfId="0" applyFont="1"/>
    <xf numFmtId="14" fontId="3" fillId="0" borderId="0" xfId="0" applyNumberFormat="1" applyFont="1"/>
    <xf numFmtId="164" fontId="3" fillId="0" borderId="0" xfId="0" applyNumberFormat="1" applyFont="1"/>
    <xf numFmtId="2" fontId="3" fillId="0" borderId="0" xfId="0" applyNumberFormat="1" applyFont="1"/>
    <xf numFmtId="1" fontId="3" fillId="0" borderId="0" xfId="0" applyNumberFormat="1" applyFont="1"/>
  </cellXfs>
  <cellStyles count="5">
    <cellStyle name="Hyperkobling 2" xfId="3" xr:uid="{F5269DF5-709C-41F7-A534-C9C8061F5EAA}"/>
    <cellStyle name="Normal" xfId="0" builtinId="0"/>
    <cellStyle name="Normal 2" xfId="1" xr:uid="{BCDD339E-E651-41AA-AC5A-DC44640E6C1A}"/>
    <cellStyle name="Normal 3" xfId="2" xr:uid="{86D0A076-16EC-4E43-A890-CAF5A0FB4CF9}"/>
    <cellStyle name="Prosent 2" xfId="4" xr:uid="{4ED8CDBF-A374-4F58-BA7B-5CE6BB35D2B9}"/>
  </cellStyles>
  <dxfs count="0"/>
  <tableStyles count="1" defaultTableStyle="TableStyleMedium2" defaultPivotStyle="PivotStyleMedium9">
    <tableStyle name="Invisible" pivot="0" table="0" count="0" xr9:uid="{5A435295-E6C7-40D3-93F7-204B7D1294F4}"/>
  </tableStyles>
  <colors>
    <mruColors>
      <color rgb="FFC8BF9A"/>
      <color rgb="FF0CA3BC"/>
      <color rgb="FF776D46"/>
      <color rgb="FF16535B"/>
      <color rgb="FFA50021"/>
      <color rgb="FFCC3300"/>
      <color rgb="FF008A3E"/>
      <color rgb="FF751A21"/>
      <color rgb="FF10707F"/>
      <color rgb="FF1890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4445069366329"/>
          <c:y val="5.1578577833280889E-2"/>
          <c:w val="0.80162242219722535"/>
          <c:h val="0.78981192198678107"/>
        </c:manualLayout>
      </c:layout>
      <c:lineChart>
        <c:grouping val="standard"/>
        <c:varyColors val="0"/>
        <c:ser>
          <c:idx val="0"/>
          <c:order val="0"/>
          <c:tx>
            <c:strRef>
              <c:f>'1'!$B$7</c:f>
              <c:strCache>
                <c:ptCount val="1"/>
                <c:pt idx="0">
                  <c:v>US</c:v>
                </c:pt>
              </c:strCache>
            </c:strRef>
          </c:tx>
          <c:spPr>
            <a:ln w="25400" cap="rnd">
              <a:solidFill>
                <a:schemeClr val="accent1"/>
              </a:solidFill>
              <a:round/>
            </a:ln>
            <a:effectLst/>
          </c:spPr>
          <c:marker>
            <c:symbol val="none"/>
          </c:marker>
          <c:cat>
            <c:numRef>
              <c:f>'1'!$A$8:$A$82</c:f>
              <c:numCache>
                <c:formatCode>m/d/yyyy</c:formatCode>
                <c:ptCount val="75"/>
                <c:pt idx="0">
                  <c:v>38807</c:v>
                </c:pt>
                <c:pt idx="1">
                  <c:v>38898</c:v>
                </c:pt>
                <c:pt idx="2">
                  <c:v>38990</c:v>
                </c:pt>
                <c:pt idx="3">
                  <c:v>39082</c:v>
                </c:pt>
                <c:pt idx="4">
                  <c:v>39172</c:v>
                </c:pt>
                <c:pt idx="5">
                  <c:v>39263</c:v>
                </c:pt>
                <c:pt idx="6">
                  <c:v>39355</c:v>
                </c:pt>
                <c:pt idx="7">
                  <c:v>39447</c:v>
                </c:pt>
                <c:pt idx="8">
                  <c:v>39538</c:v>
                </c:pt>
                <c:pt idx="9">
                  <c:v>39629</c:v>
                </c:pt>
                <c:pt idx="10">
                  <c:v>39721</c:v>
                </c:pt>
                <c:pt idx="11">
                  <c:v>39813</c:v>
                </c:pt>
                <c:pt idx="12">
                  <c:v>39903</c:v>
                </c:pt>
                <c:pt idx="13">
                  <c:v>39994</c:v>
                </c:pt>
                <c:pt idx="14">
                  <c:v>40086</c:v>
                </c:pt>
                <c:pt idx="15">
                  <c:v>40178</c:v>
                </c:pt>
                <c:pt idx="16">
                  <c:v>40268</c:v>
                </c:pt>
                <c:pt idx="17">
                  <c:v>40359</c:v>
                </c:pt>
                <c:pt idx="18">
                  <c:v>40451</c:v>
                </c:pt>
                <c:pt idx="19">
                  <c:v>40543</c:v>
                </c:pt>
                <c:pt idx="20">
                  <c:v>40633</c:v>
                </c:pt>
                <c:pt idx="21">
                  <c:v>40724</c:v>
                </c:pt>
                <c:pt idx="22">
                  <c:v>40816</c:v>
                </c:pt>
                <c:pt idx="23">
                  <c:v>40908</c:v>
                </c:pt>
                <c:pt idx="24">
                  <c:v>40999</c:v>
                </c:pt>
                <c:pt idx="25">
                  <c:v>41090</c:v>
                </c:pt>
                <c:pt idx="26">
                  <c:v>41182</c:v>
                </c:pt>
                <c:pt idx="27">
                  <c:v>41274</c:v>
                </c:pt>
                <c:pt idx="28">
                  <c:v>41364</c:v>
                </c:pt>
                <c:pt idx="29">
                  <c:v>41455</c:v>
                </c:pt>
                <c:pt idx="30">
                  <c:v>41547</c:v>
                </c:pt>
                <c:pt idx="31">
                  <c:v>41639</c:v>
                </c:pt>
                <c:pt idx="32">
                  <c:v>41729</c:v>
                </c:pt>
                <c:pt idx="33">
                  <c:v>41820</c:v>
                </c:pt>
                <c:pt idx="34">
                  <c:v>41912</c:v>
                </c:pt>
                <c:pt idx="35">
                  <c:v>42004</c:v>
                </c:pt>
                <c:pt idx="36">
                  <c:v>42094</c:v>
                </c:pt>
                <c:pt idx="37">
                  <c:v>42185</c:v>
                </c:pt>
                <c:pt idx="38">
                  <c:v>42277</c:v>
                </c:pt>
                <c:pt idx="39">
                  <c:v>42369</c:v>
                </c:pt>
                <c:pt idx="40">
                  <c:v>42460</c:v>
                </c:pt>
                <c:pt idx="41">
                  <c:v>42551</c:v>
                </c:pt>
                <c:pt idx="42">
                  <c:v>42643</c:v>
                </c:pt>
                <c:pt idx="43">
                  <c:v>42735</c:v>
                </c:pt>
                <c:pt idx="44">
                  <c:v>42825</c:v>
                </c:pt>
                <c:pt idx="45">
                  <c:v>42916</c:v>
                </c:pt>
                <c:pt idx="46">
                  <c:v>43008</c:v>
                </c:pt>
                <c:pt idx="47">
                  <c:v>43100</c:v>
                </c:pt>
                <c:pt idx="48">
                  <c:v>43190</c:v>
                </c:pt>
                <c:pt idx="49">
                  <c:v>43281</c:v>
                </c:pt>
                <c:pt idx="50">
                  <c:v>43373</c:v>
                </c:pt>
                <c:pt idx="51">
                  <c:v>43465</c:v>
                </c:pt>
                <c:pt idx="52">
                  <c:v>43555</c:v>
                </c:pt>
                <c:pt idx="53">
                  <c:v>43646</c:v>
                </c:pt>
                <c:pt idx="54">
                  <c:v>43738</c:v>
                </c:pt>
                <c:pt idx="55">
                  <c:v>43830</c:v>
                </c:pt>
                <c:pt idx="56">
                  <c:v>43921</c:v>
                </c:pt>
                <c:pt idx="57">
                  <c:v>44012</c:v>
                </c:pt>
                <c:pt idx="58">
                  <c:v>44104</c:v>
                </c:pt>
                <c:pt idx="59">
                  <c:v>44196</c:v>
                </c:pt>
                <c:pt idx="60">
                  <c:v>44286</c:v>
                </c:pt>
                <c:pt idx="61">
                  <c:v>44377</c:v>
                </c:pt>
                <c:pt idx="62">
                  <c:v>44469</c:v>
                </c:pt>
                <c:pt idx="63">
                  <c:v>44561</c:v>
                </c:pt>
                <c:pt idx="64">
                  <c:v>44651</c:v>
                </c:pt>
                <c:pt idx="65">
                  <c:v>44742</c:v>
                </c:pt>
                <c:pt idx="66">
                  <c:v>44834</c:v>
                </c:pt>
                <c:pt idx="67">
                  <c:v>44926</c:v>
                </c:pt>
                <c:pt idx="68">
                  <c:v>45016</c:v>
                </c:pt>
                <c:pt idx="69">
                  <c:v>45107</c:v>
                </c:pt>
                <c:pt idx="70">
                  <c:v>45199</c:v>
                </c:pt>
                <c:pt idx="71">
                  <c:v>45291</c:v>
                </c:pt>
                <c:pt idx="72">
                  <c:v>45382</c:v>
                </c:pt>
                <c:pt idx="73">
                  <c:v>45473</c:v>
                </c:pt>
                <c:pt idx="74">
                  <c:v>45565</c:v>
                </c:pt>
              </c:numCache>
            </c:numRef>
          </c:cat>
          <c:val>
            <c:numRef>
              <c:f>'1'!$B$8:$B$82</c:f>
              <c:numCache>
                <c:formatCode>0.0</c:formatCode>
                <c:ptCount val="75"/>
                <c:pt idx="0">
                  <c:v>97.096000000000004</c:v>
                </c:pt>
                <c:pt idx="1">
                  <c:v>97.346999999999994</c:v>
                </c:pt>
                <c:pt idx="2">
                  <c:v>97.492999999999995</c:v>
                </c:pt>
                <c:pt idx="3">
                  <c:v>98.331000000000003</c:v>
                </c:pt>
                <c:pt idx="4">
                  <c:v>98.626999999999995</c:v>
                </c:pt>
                <c:pt idx="5">
                  <c:v>99.23</c:v>
                </c:pt>
                <c:pt idx="6">
                  <c:v>99.802000000000007</c:v>
                </c:pt>
                <c:pt idx="7">
                  <c:v>100.429</c:v>
                </c:pt>
                <c:pt idx="8">
                  <c:v>100</c:v>
                </c:pt>
                <c:pt idx="9">
                  <c:v>100.595</c:v>
                </c:pt>
                <c:pt idx="10">
                  <c:v>100.06699999999999</c:v>
                </c:pt>
                <c:pt idx="11">
                  <c:v>97.876999999999995</c:v>
                </c:pt>
                <c:pt idx="12">
                  <c:v>96.766000000000005</c:v>
                </c:pt>
                <c:pt idx="13">
                  <c:v>96.593000000000004</c:v>
                </c:pt>
                <c:pt idx="14">
                  <c:v>96.932000000000002</c:v>
                </c:pt>
                <c:pt idx="15">
                  <c:v>97.98</c:v>
                </c:pt>
                <c:pt idx="16">
                  <c:v>98.454999999999998</c:v>
                </c:pt>
                <c:pt idx="17">
                  <c:v>99.406999999999996</c:v>
                </c:pt>
                <c:pt idx="18">
                  <c:v>100.17400000000001</c:v>
                </c:pt>
                <c:pt idx="19">
                  <c:v>100.7</c:v>
                </c:pt>
                <c:pt idx="20">
                  <c:v>100.461</c:v>
                </c:pt>
                <c:pt idx="21">
                  <c:v>101.14100000000001</c:v>
                </c:pt>
                <c:pt idx="22">
                  <c:v>101.11799999999999</c:v>
                </c:pt>
                <c:pt idx="23">
                  <c:v>102.254</c:v>
                </c:pt>
                <c:pt idx="24">
                  <c:v>103.111</c:v>
                </c:pt>
                <c:pt idx="25">
                  <c:v>103.571</c:v>
                </c:pt>
                <c:pt idx="26">
                  <c:v>103.721</c:v>
                </c:pt>
                <c:pt idx="27">
                  <c:v>103.84</c:v>
                </c:pt>
                <c:pt idx="28">
                  <c:v>104.86499999999999</c:v>
                </c:pt>
                <c:pt idx="29">
                  <c:v>105.146</c:v>
                </c:pt>
                <c:pt idx="30">
                  <c:v>106.041</c:v>
                </c:pt>
                <c:pt idx="31">
                  <c:v>106.965</c:v>
                </c:pt>
                <c:pt idx="32">
                  <c:v>106.596</c:v>
                </c:pt>
                <c:pt idx="33">
                  <c:v>107.973</c:v>
                </c:pt>
                <c:pt idx="34">
                  <c:v>109.285</c:v>
                </c:pt>
                <c:pt idx="35">
                  <c:v>109.83799999999999</c:v>
                </c:pt>
                <c:pt idx="36">
                  <c:v>110.827</c:v>
                </c:pt>
                <c:pt idx="37">
                  <c:v>111.514</c:v>
                </c:pt>
                <c:pt idx="38">
                  <c:v>111.96</c:v>
                </c:pt>
                <c:pt idx="39">
                  <c:v>112.166</c:v>
                </c:pt>
                <c:pt idx="40">
                  <c:v>112.81699999999999</c:v>
                </c:pt>
                <c:pt idx="41">
                  <c:v>113.179</c:v>
                </c:pt>
                <c:pt idx="42">
                  <c:v>113.982</c:v>
                </c:pt>
                <c:pt idx="43">
                  <c:v>114.613</c:v>
                </c:pt>
                <c:pt idx="44">
                  <c:v>115.172</c:v>
                </c:pt>
                <c:pt idx="45">
                  <c:v>115.816</c:v>
                </c:pt>
                <c:pt idx="46">
                  <c:v>116.73</c:v>
                </c:pt>
                <c:pt idx="47">
                  <c:v>118.045</c:v>
                </c:pt>
                <c:pt idx="48">
                  <c:v>119.005</c:v>
                </c:pt>
                <c:pt idx="49">
                  <c:v>119.637</c:v>
                </c:pt>
                <c:pt idx="50">
                  <c:v>120.383</c:v>
                </c:pt>
                <c:pt idx="51">
                  <c:v>120.554</c:v>
                </c:pt>
                <c:pt idx="52">
                  <c:v>121.306</c:v>
                </c:pt>
                <c:pt idx="53">
                  <c:v>122.319</c:v>
                </c:pt>
                <c:pt idx="54">
                  <c:v>123.751</c:v>
                </c:pt>
                <c:pt idx="55">
                  <c:v>124.59399999999999</c:v>
                </c:pt>
                <c:pt idx="56">
                  <c:v>122.86</c:v>
                </c:pt>
                <c:pt idx="57">
                  <c:v>113.143</c:v>
                </c:pt>
                <c:pt idx="58">
                  <c:v>122.002</c:v>
                </c:pt>
                <c:pt idx="59">
                  <c:v>123.325</c:v>
                </c:pt>
                <c:pt idx="60">
                  <c:v>125.027</c:v>
                </c:pt>
                <c:pt idx="61">
                  <c:v>126.99</c:v>
                </c:pt>
                <c:pt idx="62">
                  <c:v>128.07300000000001</c:v>
                </c:pt>
                <c:pt idx="63">
                  <c:v>130.38300000000001</c:v>
                </c:pt>
                <c:pt idx="64">
                  <c:v>130.047</c:v>
                </c:pt>
                <c:pt idx="65">
                  <c:v>130.13800000000001</c:v>
                </c:pt>
                <c:pt idx="66">
                  <c:v>131.01499999999999</c:v>
                </c:pt>
                <c:pt idx="67">
                  <c:v>132.09899999999999</c:v>
                </c:pt>
                <c:pt idx="68">
                  <c:v>133.01300000000001</c:v>
                </c:pt>
                <c:pt idx="69">
                  <c:v>133.821</c:v>
                </c:pt>
                <c:pt idx="70">
                  <c:v>135.255</c:v>
                </c:pt>
                <c:pt idx="71">
                  <c:v>136.321</c:v>
                </c:pt>
                <c:pt idx="72">
                  <c:v>136.87299999999999</c:v>
                </c:pt>
                <c:pt idx="73" formatCode="0.00">
                  <c:v>137.88499999999999</c:v>
                </c:pt>
                <c:pt idx="74" formatCode="0.00">
                  <c:v>138.851</c:v>
                </c:pt>
              </c:numCache>
            </c:numRef>
          </c:val>
          <c:smooth val="0"/>
          <c:extLst>
            <c:ext xmlns:c16="http://schemas.microsoft.com/office/drawing/2014/chart" uri="{C3380CC4-5D6E-409C-BE32-E72D297353CC}">
              <c16:uniqueId val="{00000000-3D52-4A13-8872-75E851FA20DC}"/>
            </c:ext>
          </c:extLst>
        </c:ser>
        <c:ser>
          <c:idx val="1"/>
          <c:order val="1"/>
          <c:tx>
            <c:strRef>
              <c:f>'1'!$C$7</c:f>
              <c:strCache>
                <c:ptCount val="1"/>
                <c:pt idx="0">
                  <c:v>Euro area</c:v>
                </c:pt>
              </c:strCache>
            </c:strRef>
          </c:tx>
          <c:spPr>
            <a:ln w="25400" cap="rnd">
              <a:solidFill>
                <a:schemeClr val="accent2"/>
              </a:solidFill>
              <a:round/>
            </a:ln>
            <a:effectLst/>
          </c:spPr>
          <c:marker>
            <c:symbol val="none"/>
          </c:marker>
          <c:cat>
            <c:numRef>
              <c:f>'1'!$A$8:$A$82</c:f>
              <c:numCache>
                <c:formatCode>m/d/yyyy</c:formatCode>
                <c:ptCount val="75"/>
                <c:pt idx="0">
                  <c:v>38807</c:v>
                </c:pt>
                <c:pt idx="1">
                  <c:v>38898</c:v>
                </c:pt>
                <c:pt idx="2">
                  <c:v>38990</c:v>
                </c:pt>
                <c:pt idx="3">
                  <c:v>39082</c:v>
                </c:pt>
                <c:pt idx="4">
                  <c:v>39172</c:v>
                </c:pt>
                <c:pt idx="5">
                  <c:v>39263</c:v>
                </c:pt>
                <c:pt idx="6">
                  <c:v>39355</c:v>
                </c:pt>
                <c:pt idx="7">
                  <c:v>39447</c:v>
                </c:pt>
                <c:pt idx="8">
                  <c:v>39538</c:v>
                </c:pt>
                <c:pt idx="9">
                  <c:v>39629</c:v>
                </c:pt>
                <c:pt idx="10">
                  <c:v>39721</c:v>
                </c:pt>
                <c:pt idx="11">
                  <c:v>39813</c:v>
                </c:pt>
                <c:pt idx="12">
                  <c:v>39903</c:v>
                </c:pt>
                <c:pt idx="13">
                  <c:v>39994</c:v>
                </c:pt>
                <c:pt idx="14">
                  <c:v>40086</c:v>
                </c:pt>
                <c:pt idx="15">
                  <c:v>40178</c:v>
                </c:pt>
                <c:pt idx="16">
                  <c:v>40268</c:v>
                </c:pt>
                <c:pt idx="17">
                  <c:v>40359</c:v>
                </c:pt>
                <c:pt idx="18">
                  <c:v>40451</c:v>
                </c:pt>
                <c:pt idx="19">
                  <c:v>40543</c:v>
                </c:pt>
                <c:pt idx="20">
                  <c:v>40633</c:v>
                </c:pt>
                <c:pt idx="21">
                  <c:v>40724</c:v>
                </c:pt>
                <c:pt idx="22">
                  <c:v>40816</c:v>
                </c:pt>
                <c:pt idx="23">
                  <c:v>40908</c:v>
                </c:pt>
                <c:pt idx="24">
                  <c:v>40999</c:v>
                </c:pt>
                <c:pt idx="25">
                  <c:v>41090</c:v>
                </c:pt>
                <c:pt idx="26">
                  <c:v>41182</c:v>
                </c:pt>
                <c:pt idx="27">
                  <c:v>41274</c:v>
                </c:pt>
                <c:pt idx="28">
                  <c:v>41364</c:v>
                </c:pt>
                <c:pt idx="29">
                  <c:v>41455</c:v>
                </c:pt>
                <c:pt idx="30">
                  <c:v>41547</c:v>
                </c:pt>
                <c:pt idx="31">
                  <c:v>41639</c:v>
                </c:pt>
                <c:pt idx="32">
                  <c:v>41729</c:v>
                </c:pt>
                <c:pt idx="33">
                  <c:v>41820</c:v>
                </c:pt>
                <c:pt idx="34">
                  <c:v>41912</c:v>
                </c:pt>
                <c:pt idx="35">
                  <c:v>42004</c:v>
                </c:pt>
                <c:pt idx="36">
                  <c:v>42094</c:v>
                </c:pt>
                <c:pt idx="37">
                  <c:v>42185</c:v>
                </c:pt>
                <c:pt idx="38">
                  <c:v>42277</c:v>
                </c:pt>
                <c:pt idx="39">
                  <c:v>42369</c:v>
                </c:pt>
                <c:pt idx="40">
                  <c:v>42460</c:v>
                </c:pt>
                <c:pt idx="41">
                  <c:v>42551</c:v>
                </c:pt>
                <c:pt idx="42">
                  <c:v>42643</c:v>
                </c:pt>
                <c:pt idx="43">
                  <c:v>42735</c:v>
                </c:pt>
                <c:pt idx="44">
                  <c:v>42825</c:v>
                </c:pt>
                <c:pt idx="45">
                  <c:v>42916</c:v>
                </c:pt>
                <c:pt idx="46">
                  <c:v>43008</c:v>
                </c:pt>
                <c:pt idx="47">
                  <c:v>43100</c:v>
                </c:pt>
                <c:pt idx="48">
                  <c:v>43190</c:v>
                </c:pt>
                <c:pt idx="49">
                  <c:v>43281</c:v>
                </c:pt>
                <c:pt idx="50">
                  <c:v>43373</c:v>
                </c:pt>
                <c:pt idx="51">
                  <c:v>43465</c:v>
                </c:pt>
                <c:pt idx="52">
                  <c:v>43555</c:v>
                </c:pt>
                <c:pt idx="53">
                  <c:v>43646</c:v>
                </c:pt>
                <c:pt idx="54">
                  <c:v>43738</c:v>
                </c:pt>
                <c:pt idx="55">
                  <c:v>43830</c:v>
                </c:pt>
                <c:pt idx="56">
                  <c:v>43921</c:v>
                </c:pt>
                <c:pt idx="57">
                  <c:v>44012</c:v>
                </c:pt>
                <c:pt idx="58">
                  <c:v>44104</c:v>
                </c:pt>
                <c:pt idx="59">
                  <c:v>44196</c:v>
                </c:pt>
                <c:pt idx="60">
                  <c:v>44286</c:v>
                </c:pt>
                <c:pt idx="61">
                  <c:v>44377</c:v>
                </c:pt>
                <c:pt idx="62">
                  <c:v>44469</c:v>
                </c:pt>
                <c:pt idx="63">
                  <c:v>44561</c:v>
                </c:pt>
                <c:pt idx="64">
                  <c:v>44651</c:v>
                </c:pt>
                <c:pt idx="65">
                  <c:v>44742</c:v>
                </c:pt>
                <c:pt idx="66">
                  <c:v>44834</c:v>
                </c:pt>
                <c:pt idx="67">
                  <c:v>44926</c:v>
                </c:pt>
                <c:pt idx="68">
                  <c:v>45016</c:v>
                </c:pt>
                <c:pt idx="69">
                  <c:v>45107</c:v>
                </c:pt>
                <c:pt idx="70">
                  <c:v>45199</c:v>
                </c:pt>
                <c:pt idx="71">
                  <c:v>45291</c:v>
                </c:pt>
                <c:pt idx="72">
                  <c:v>45382</c:v>
                </c:pt>
                <c:pt idx="73">
                  <c:v>45473</c:v>
                </c:pt>
                <c:pt idx="74">
                  <c:v>45565</c:v>
                </c:pt>
              </c:numCache>
            </c:numRef>
          </c:cat>
          <c:val>
            <c:numRef>
              <c:f>'1'!$C$8:$C$82</c:f>
              <c:numCache>
                <c:formatCode>0.0</c:formatCode>
                <c:ptCount val="75"/>
                <c:pt idx="0">
                  <c:v>94.49</c:v>
                </c:pt>
                <c:pt idx="1">
                  <c:v>95.52</c:v>
                </c:pt>
                <c:pt idx="2">
                  <c:v>96.07</c:v>
                </c:pt>
                <c:pt idx="3">
                  <c:v>97.17</c:v>
                </c:pt>
                <c:pt idx="4">
                  <c:v>97.84</c:v>
                </c:pt>
                <c:pt idx="5">
                  <c:v>98.51</c:v>
                </c:pt>
                <c:pt idx="6">
                  <c:v>98.89</c:v>
                </c:pt>
                <c:pt idx="7">
                  <c:v>99.42</c:v>
                </c:pt>
                <c:pt idx="8">
                  <c:v>100</c:v>
                </c:pt>
                <c:pt idx="9">
                  <c:v>99.56</c:v>
                </c:pt>
                <c:pt idx="10">
                  <c:v>99.01</c:v>
                </c:pt>
                <c:pt idx="11">
                  <c:v>97.33</c:v>
                </c:pt>
                <c:pt idx="12">
                  <c:v>94.31</c:v>
                </c:pt>
                <c:pt idx="13">
                  <c:v>94.31</c:v>
                </c:pt>
                <c:pt idx="14">
                  <c:v>94.64</c:v>
                </c:pt>
                <c:pt idx="15">
                  <c:v>95.12</c:v>
                </c:pt>
                <c:pt idx="16">
                  <c:v>95.42</c:v>
                </c:pt>
                <c:pt idx="17">
                  <c:v>96.34</c:v>
                </c:pt>
                <c:pt idx="18">
                  <c:v>96.78</c:v>
                </c:pt>
                <c:pt idx="19">
                  <c:v>97.38</c:v>
                </c:pt>
                <c:pt idx="20">
                  <c:v>98.25</c:v>
                </c:pt>
                <c:pt idx="21">
                  <c:v>98.26</c:v>
                </c:pt>
                <c:pt idx="22">
                  <c:v>98.29</c:v>
                </c:pt>
                <c:pt idx="23">
                  <c:v>98</c:v>
                </c:pt>
                <c:pt idx="24">
                  <c:v>97.76</c:v>
                </c:pt>
                <c:pt idx="25">
                  <c:v>97.4</c:v>
                </c:pt>
                <c:pt idx="26">
                  <c:v>97.24</c:v>
                </c:pt>
                <c:pt idx="27">
                  <c:v>96.87</c:v>
                </c:pt>
                <c:pt idx="28">
                  <c:v>96.51</c:v>
                </c:pt>
                <c:pt idx="29">
                  <c:v>97.13</c:v>
                </c:pt>
                <c:pt idx="30">
                  <c:v>97.43</c:v>
                </c:pt>
                <c:pt idx="31">
                  <c:v>97.71</c:v>
                </c:pt>
                <c:pt idx="32">
                  <c:v>98.1</c:v>
                </c:pt>
                <c:pt idx="33">
                  <c:v>98.33</c:v>
                </c:pt>
                <c:pt idx="34">
                  <c:v>98.79</c:v>
                </c:pt>
                <c:pt idx="35">
                  <c:v>99.19</c:v>
                </c:pt>
                <c:pt idx="36">
                  <c:v>99.92</c:v>
                </c:pt>
                <c:pt idx="37">
                  <c:v>100.36</c:v>
                </c:pt>
                <c:pt idx="38">
                  <c:v>100.77</c:v>
                </c:pt>
                <c:pt idx="39">
                  <c:v>101.26</c:v>
                </c:pt>
                <c:pt idx="40">
                  <c:v>101.77</c:v>
                </c:pt>
                <c:pt idx="41">
                  <c:v>102.01</c:v>
                </c:pt>
                <c:pt idx="42">
                  <c:v>102.49</c:v>
                </c:pt>
                <c:pt idx="43">
                  <c:v>103.25</c:v>
                </c:pt>
                <c:pt idx="44">
                  <c:v>104.02</c:v>
                </c:pt>
                <c:pt idx="45">
                  <c:v>104.79</c:v>
                </c:pt>
                <c:pt idx="46">
                  <c:v>105.55</c:v>
                </c:pt>
                <c:pt idx="47">
                  <c:v>106.4</c:v>
                </c:pt>
                <c:pt idx="48">
                  <c:v>106.42</c:v>
                </c:pt>
                <c:pt idx="49">
                  <c:v>106.95</c:v>
                </c:pt>
                <c:pt idx="50">
                  <c:v>107</c:v>
                </c:pt>
                <c:pt idx="51">
                  <c:v>107.68</c:v>
                </c:pt>
                <c:pt idx="52">
                  <c:v>108.37</c:v>
                </c:pt>
                <c:pt idx="53">
                  <c:v>108.76</c:v>
                </c:pt>
                <c:pt idx="54">
                  <c:v>108.95</c:v>
                </c:pt>
                <c:pt idx="55">
                  <c:v>108.97</c:v>
                </c:pt>
                <c:pt idx="56">
                  <c:v>105.32</c:v>
                </c:pt>
                <c:pt idx="57">
                  <c:v>93.59</c:v>
                </c:pt>
                <c:pt idx="58">
                  <c:v>104.5</c:v>
                </c:pt>
                <c:pt idx="59">
                  <c:v>104.86</c:v>
                </c:pt>
                <c:pt idx="60">
                  <c:v>105.48</c:v>
                </c:pt>
                <c:pt idx="61">
                  <c:v>107.83</c:v>
                </c:pt>
                <c:pt idx="62">
                  <c:v>109.87</c:v>
                </c:pt>
                <c:pt idx="63">
                  <c:v>110.72</c:v>
                </c:pt>
                <c:pt idx="64">
                  <c:v>111.33</c:v>
                </c:pt>
                <c:pt idx="65">
                  <c:v>112.3</c:v>
                </c:pt>
                <c:pt idx="66">
                  <c:v>112.97</c:v>
                </c:pt>
                <c:pt idx="67">
                  <c:v>112.86</c:v>
                </c:pt>
                <c:pt idx="68">
                  <c:v>112.85</c:v>
                </c:pt>
                <c:pt idx="69">
                  <c:v>112.91</c:v>
                </c:pt>
                <c:pt idx="70">
                  <c:v>112.96</c:v>
                </c:pt>
                <c:pt idx="71">
                  <c:v>113.03</c:v>
                </c:pt>
                <c:pt idx="72">
                  <c:v>113.37</c:v>
                </c:pt>
                <c:pt idx="73" formatCode="0.00">
                  <c:v>113.59</c:v>
                </c:pt>
                <c:pt idx="74" formatCode="0.00">
                  <c:v>114.02</c:v>
                </c:pt>
              </c:numCache>
            </c:numRef>
          </c:val>
          <c:smooth val="0"/>
          <c:extLst>
            <c:ext xmlns:c16="http://schemas.microsoft.com/office/drawing/2014/chart" uri="{C3380CC4-5D6E-409C-BE32-E72D297353CC}">
              <c16:uniqueId val="{00000001-3D52-4A13-8872-75E851FA20DC}"/>
            </c:ext>
          </c:extLst>
        </c:ser>
        <c:ser>
          <c:idx val="2"/>
          <c:order val="2"/>
          <c:tx>
            <c:strRef>
              <c:f>'1'!$D$7</c:f>
              <c:strCache>
                <c:ptCount val="1"/>
                <c:pt idx="0">
                  <c:v>UK</c:v>
                </c:pt>
              </c:strCache>
            </c:strRef>
          </c:tx>
          <c:spPr>
            <a:ln w="25400" cap="rnd">
              <a:solidFill>
                <a:schemeClr val="accent3"/>
              </a:solidFill>
              <a:round/>
            </a:ln>
            <a:effectLst/>
          </c:spPr>
          <c:marker>
            <c:symbol val="none"/>
          </c:marker>
          <c:cat>
            <c:numRef>
              <c:f>'1'!$A$8:$A$82</c:f>
              <c:numCache>
                <c:formatCode>m/d/yyyy</c:formatCode>
                <c:ptCount val="75"/>
                <c:pt idx="0">
                  <c:v>38807</c:v>
                </c:pt>
                <c:pt idx="1">
                  <c:v>38898</c:v>
                </c:pt>
                <c:pt idx="2">
                  <c:v>38990</c:v>
                </c:pt>
                <c:pt idx="3">
                  <c:v>39082</c:v>
                </c:pt>
                <c:pt idx="4">
                  <c:v>39172</c:v>
                </c:pt>
                <c:pt idx="5">
                  <c:v>39263</c:v>
                </c:pt>
                <c:pt idx="6">
                  <c:v>39355</c:v>
                </c:pt>
                <c:pt idx="7">
                  <c:v>39447</c:v>
                </c:pt>
                <c:pt idx="8">
                  <c:v>39538</c:v>
                </c:pt>
                <c:pt idx="9">
                  <c:v>39629</c:v>
                </c:pt>
                <c:pt idx="10">
                  <c:v>39721</c:v>
                </c:pt>
                <c:pt idx="11">
                  <c:v>39813</c:v>
                </c:pt>
                <c:pt idx="12">
                  <c:v>39903</c:v>
                </c:pt>
                <c:pt idx="13">
                  <c:v>39994</c:v>
                </c:pt>
                <c:pt idx="14">
                  <c:v>40086</c:v>
                </c:pt>
                <c:pt idx="15">
                  <c:v>40178</c:v>
                </c:pt>
                <c:pt idx="16">
                  <c:v>40268</c:v>
                </c:pt>
                <c:pt idx="17">
                  <c:v>40359</c:v>
                </c:pt>
                <c:pt idx="18">
                  <c:v>40451</c:v>
                </c:pt>
                <c:pt idx="19">
                  <c:v>40543</c:v>
                </c:pt>
                <c:pt idx="20">
                  <c:v>40633</c:v>
                </c:pt>
                <c:pt idx="21">
                  <c:v>40724</c:v>
                </c:pt>
                <c:pt idx="22">
                  <c:v>40816</c:v>
                </c:pt>
                <c:pt idx="23">
                  <c:v>40908</c:v>
                </c:pt>
                <c:pt idx="24">
                  <c:v>40999</c:v>
                </c:pt>
                <c:pt idx="25">
                  <c:v>41090</c:v>
                </c:pt>
                <c:pt idx="26">
                  <c:v>41182</c:v>
                </c:pt>
                <c:pt idx="27">
                  <c:v>41274</c:v>
                </c:pt>
                <c:pt idx="28">
                  <c:v>41364</c:v>
                </c:pt>
                <c:pt idx="29">
                  <c:v>41455</c:v>
                </c:pt>
                <c:pt idx="30">
                  <c:v>41547</c:v>
                </c:pt>
                <c:pt idx="31">
                  <c:v>41639</c:v>
                </c:pt>
                <c:pt idx="32">
                  <c:v>41729</c:v>
                </c:pt>
                <c:pt idx="33">
                  <c:v>41820</c:v>
                </c:pt>
                <c:pt idx="34">
                  <c:v>41912</c:v>
                </c:pt>
                <c:pt idx="35">
                  <c:v>42004</c:v>
                </c:pt>
                <c:pt idx="36">
                  <c:v>42094</c:v>
                </c:pt>
                <c:pt idx="37">
                  <c:v>42185</c:v>
                </c:pt>
                <c:pt idx="38">
                  <c:v>42277</c:v>
                </c:pt>
                <c:pt idx="39">
                  <c:v>42369</c:v>
                </c:pt>
                <c:pt idx="40">
                  <c:v>42460</c:v>
                </c:pt>
                <c:pt idx="41">
                  <c:v>42551</c:v>
                </c:pt>
                <c:pt idx="42">
                  <c:v>42643</c:v>
                </c:pt>
                <c:pt idx="43">
                  <c:v>42735</c:v>
                </c:pt>
                <c:pt idx="44">
                  <c:v>42825</c:v>
                </c:pt>
                <c:pt idx="45">
                  <c:v>42916</c:v>
                </c:pt>
                <c:pt idx="46">
                  <c:v>43008</c:v>
                </c:pt>
                <c:pt idx="47">
                  <c:v>43100</c:v>
                </c:pt>
                <c:pt idx="48">
                  <c:v>43190</c:v>
                </c:pt>
                <c:pt idx="49">
                  <c:v>43281</c:v>
                </c:pt>
                <c:pt idx="50">
                  <c:v>43373</c:v>
                </c:pt>
                <c:pt idx="51">
                  <c:v>43465</c:v>
                </c:pt>
                <c:pt idx="52">
                  <c:v>43555</c:v>
                </c:pt>
                <c:pt idx="53">
                  <c:v>43646</c:v>
                </c:pt>
                <c:pt idx="54">
                  <c:v>43738</c:v>
                </c:pt>
                <c:pt idx="55">
                  <c:v>43830</c:v>
                </c:pt>
                <c:pt idx="56">
                  <c:v>43921</c:v>
                </c:pt>
                <c:pt idx="57">
                  <c:v>44012</c:v>
                </c:pt>
                <c:pt idx="58">
                  <c:v>44104</c:v>
                </c:pt>
                <c:pt idx="59">
                  <c:v>44196</c:v>
                </c:pt>
                <c:pt idx="60">
                  <c:v>44286</c:v>
                </c:pt>
                <c:pt idx="61">
                  <c:v>44377</c:v>
                </c:pt>
                <c:pt idx="62">
                  <c:v>44469</c:v>
                </c:pt>
                <c:pt idx="63">
                  <c:v>44561</c:v>
                </c:pt>
                <c:pt idx="64">
                  <c:v>44651</c:v>
                </c:pt>
                <c:pt idx="65">
                  <c:v>44742</c:v>
                </c:pt>
                <c:pt idx="66">
                  <c:v>44834</c:v>
                </c:pt>
                <c:pt idx="67">
                  <c:v>44926</c:v>
                </c:pt>
                <c:pt idx="68">
                  <c:v>45016</c:v>
                </c:pt>
                <c:pt idx="69">
                  <c:v>45107</c:v>
                </c:pt>
                <c:pt idx="70">
                  <c:v>45199</c:v>
                </c:pt>
                <c:pt idx="71">
                  <c:v>45291</c:v>
                </c:pt>
                <c:pt idx="72">
                  <c:v>45382</c:v>
                </c:pt>
                <c:pt idx="73">
                  <c:v>45473</c:v>
                </c:pt>
                <c:pt idx="74">
                  <c:v>45565</c:v>
                </c:pt>
              </c:numCache>
            </c:numRef>
          </c:cat>
          <c:val>
            <c:numRef>
              <c:f>'1'!$D$8:$D$82</c:f>
              <c:numCache>
                <c:formatCode>0.0</c:formatCode>
                <c:ptCount val="75"/>
                <c:pt idx="0">
                  <c:v>95.5</c:v>
                </c:pt>
                <c:pt idx="1">
                  <c:v>95.9</c:v>
                </c:pt>
                <c:pt idx="2">
                  <c:v>96.1</c:v>
                </c:pt>
                <c:pt idx="3">
                  <c:v>96.6</c:v>
                </c:pt>
                <c:pt idx="4">
                  <c:v>97.5</c:v>
                </c:pt>
                <c:pt idx="5">
                  <c:v>98.2</c:v>
                </c:pt>
                <c:pt idx="6">
                  <c:v>98.9</c:v>
                </c:pt>
                <c:pt idx="7">
                  <c:v>99.5</c:v>
                </c:pt>
                <c:pt idx="8">
                  <c:v>100</c:v>
                </c:pt>
                <c:pt idx="9">
                  <c:v>99.5</c:v>
                </c:pt>
                <c:pt idx="10">
                  <c:v>97.9</c:v>
                </c:pt>
                <c:pt idx="11">
                  <c:v>95.8</c:v>
                </c:pt>
                <c:pt idx="12">
                  <c:v>93.9</c:v>
                </c:pt>
                <c:pt idx="13">
                  <c:v>93.6</c:v>
                </c:pt>
                <c:pt idx="14">
                  <c:v>93.7</c:v>
                </c:pt>
                <c:pt idx="15">
                  <c:v>93.9</c:v>
                </c:pt>
                <c:pt idx="16">
                  <c:v>94.8</c:v>
                </c:pt>
                <c:pt idx="17">
                  <c:v>95.8</c:v>
                </c:pt>
                <c:pt idx="18">
                  <c:v>96.4</c:v>
                </c:pt>
                <c:pt idx="19">
                  <c:v>96.4</c:v>
                </c:pt>
                <c:pt idx="20">
                  <c:v>96.7</c:v>
                </c:pt>
                <c:pt idx="21">
                  <c:v>96.8</c:v>
                </c:pt>
                <c:pt idx="22">
                  <c:v>97.1</c:v>
                </c:pt>
                <c:pt idx="23">
                  <c:v>97.2</c:v>
                </c:pt>
                <c:pt idx="24">
                  <c:v>98.1</c:v>
                </c:pt>
                <c:pt idx="25">
                  <c:v>97.9</c:v>
                </c:pt>
                <c:pt idx="26">
                  <c:v>98.9</c:v>
                </c:pt>
                <c:pt idx="27">
                  <c:v>98.8</c:v>
                </c:pt>
                <c:pt idx="28">
                  <c:v>99.1</c:v>
                </c:pt>
                <c:pt idx="29">
                  <c:v>99.8</c:v>
                </c:pt>
                <c:pt idx="30">
                  <c:v>100.6</c:v>
                </c:pt>
                <c:pt idx="31">
                  <c:v>101.3</c:v>
                </c:pt>
                <c:pt idx="32">
                  <c:v>102.1</c:v>
                </c:pt>
                <c:pt idx="33">
                  <c:v>103</c:v>
                </c:pt>
                <c:pt idx="34">
                  <c:v>103.8</c:v>
                </c:pt>
                <c:pt idx="35">
                  <c:v>104.6</c:v>
                </c:pt>
                <c:pt idx="36">
                  <c:v>104.9</c:v>
                </c:pt>
                <c:pt idx="37">
                  <c:v>105.5</c:v>
                </c:pt>
                <c:pt idx="38">
                  <c:v>105.9</c:v>
                </c:pt>
                <c:pt idx="39">
                  <c:v>106.5</c:v>
                </c:pt>
                <c:pt idx="40">
                  <c:v>106.9</c:v>
                </c:pt>
                <c:pt idx="41">
                  <c:v>107.5</c:v>
                </c:pt>
                <c:pt idx="42">
                  <c:v>107.9</c:v>
                </c:pt>
                <c:pt idx="43">
                  <c:v>108.6</c:v>
                </c:pt>
                <c:pt idx="44">
                  <c:v>109.5</c:v>
                </c:pt>
                <c:pt idx="45">
                  <c:v>110.2</c:v>
                </c:pt>
                <c:pt idx="46">
                  <c:v>110.9</c:v>
                </c:pt>
                <c:pt idx="47">
                  <c:v>111.7</c:v>
                </c:pt>
                <c:pt idx="48">
                  <c:v>111.8</c:v>
                </c:pt>
                <c:pt idx="49">
                  <c:v>112</c:v>
                </c:pt>
                <c:pt idx="50">
                  <c:v>112.3</c:v>
                </c:pt>
                <c:pt idx="51">
                  <c:v>112.5</c:v>
                </c:pt>
                <c:pt idx="52">
                  <c:v>113.3</c:v>
                </c:pt>
                <c:pt idx="53">
                  <c:v>113.6</c:v>
                </c:pt>
                <c:pt idx="54">
                  <c:v>114.4</c:v>
                </c:pt>
                <c:pt idx="55">
                  <c:v>114.4</c:v>
                </c:pt>
                <c:pt idx="56">
                  <c:v>111.4</c:v>
                </c:pt>
                <c:pt idx="57">
                  <c:v>88.8</c:v>
                </c:pt>
                <c:pt idx="58">
                  <c:v>103.7</c:v>
                </c:pt>
                <c:pt idx="59">
                  <c:v>105.1</c:v>
                </c:pt>
                <c:pt idx="60">
                  <c:v>104</c:v>
                </c:pt>
                <c:pt idx="61">
                  <c:v>111.5</c:v>
                </c:pt>
                <c:pt idx="62">
                  <c:v>113.4</c:v>
                </c:pt>
                <c:pt idx="63">
                  <c:v>115.1</c:v>
                </c:pt>
                <c:pt idx="64">
                  <c:v>115.9</c:v>
                </c:pt>
                <c:pt idx="65">
                  <c:v>116.3</c:v>
                </c:pt>
                <c:pt idx="66">
                  <c:v>116.4</c:v>
                </c:pt>
                <c:pt idx="67">
                  <c:v>116.8</c:v>
                </c:pt>
                <c:pt idx="68">
                  <c:v>116.9</c:v>
                </c:pt>
                <c:pt idx="69">
                  <c:v>116.9</c:v>
                </c:pt>
                <c:pt idx="70">
                  <c:v>116.8</c:v>
                </c:pt>
                <c:pt idx="71">
                  <c:v>116.4</c:v>
                </c:pt>
                <c:pt idx="72">
                  <c:v>117.2</c:v>
                </c:pt>
                <c:pt idx="73" formatCode="0.00">
                  <c:v>117.7</c:v>
                </c:pt>
                <c:pt idx="74" formatCode="0.00">
                  <c:v>117.9</c:v>
                </c:pt>
              </c:numCache>
            </c:numRef>
          </c:val>
          <c:smooth val="0"/>
          <c:extLst>
            <c:ext xmlns:c16="http://schemas.microsoft.com/office/drawing/2014/chart" uri="{C3380CC4-5D6E-409C-BE32-E72D297353CC}">
              <c16:uniqueId val="{00000002-3D52-4A13-8872-75E851FA20DC}"/>
            </c:ext>
          </c:extLst>
        </c:ser>
        <c:dLbls>
          <c:showLegendKey val="0"/>
          <c:showVal val="0"/>
          <c:showCatName val="0"/>
          <c:showSerName val="0"/>
          <c:showPercent val="0"/>
          <c:showBubbleSize val="0"/>
        </c:dLbls>
        <c:marker val="1"/>
        <c:smooth val="0"/>
        <c:axId val="1215996816"/>
        <c:axId val="2093845816"/>
      </c:lineChart>
      <c:lineChart>
        <c:grouping val="standard"/>
        <c:varyColors val="0"/>
        <c:ser>
          <c:idx val="3"/>
          <c:order val="3"/>
          <c:tx>
            <c:strRef>
              <c:f>'1'!$E$7</c:f>
              <c:strCache>
                <c:ptCount val="1"/>
                <c:pt idx="0">
                  <c:v>Japan</c:v>
                </c:pt>
              </c:strCache>
            </c:strRef>
          </c:tx>
          <c:spPr>
            <a:ln w="25400" cap="rnd">
              <a:solidFill>
                <a:schemeClr val="accent4"/>
              </a:solidFill>
              <a:round/>
            </a:ln>
            <a:effectLst/>
          </c:spPr>
          <c:marker>
            <c:symbol val="none"/>
          </c:marker>
          <c:cat>
            <c:numRef>
              <c:f>'1'!$A$8:$A$82</c:f>
              <c:numCache>
                <c:formatCode>m/d/yyyy</c:formatCode>
                <c:ptCount val="75"/>
                <c:pt idx="0">
                  <c:v>38807</c:v>
                </c:pt>
                <c:pt idx="1">
                  <c:v>38898</c:v>
                </c:pt>
                <c:pt idx="2">
                  <c:v>38990</c:v>
                </c:pt>
                <c:pt idx="3">
                  <c:v>39082</c:v>
                </c:pt>
                <c:pt idx="4">
                  <c:v>39172</c:v>
                </c:pt>
                <c:pt idx="5">
                  <c:v>39263</c:v>
                </c:pt>
                <c:pt idx="6">
                  <c:v>39355</c:v>
                </c:pt>
                <c:pt idx="7">
                  <c:v>39447</c:v>
                </c:pt>
                <c:pt idx="8">
                  <c:v>39538</c:v>
                </c:pt>
                <c:pt idx="9">
                  <c:v>39629</c:v>
                </c:pt>
                <c:pt idx="10">
                  <c:v>39721</c:v>
                </c:pt>
                <c:pt idx="11">
                  <c:v>39813</c:v>
                </c:pt>
                <c:pt idx="12">
                  <c:v>39903</c:v>
                </c:pt>
                <c:pt idx="13">
                  <c:v>39994</c:v>
                </c:pt>
                <c:pt idx="14">
                  <c:v>40086</c:v>
                </c:pt>
                <c:pt idx="15">
                  <c:v>40178</c:v>
                </c:pt>
                <c:pt idx="16">
                  <c:v>40268</c:v>
                </c:pt>
                <c:pt idx="17">
                  <c:v>40359</c:v>
                </c:pt>
                <c:pt idx="18">
                  <c:v>40451</c:v>
                </c:pt>
                <c:pt idx="19">
                  <c:v>40543</c:v>
                </c:pt>
                <c:pt idx="20">
                  <c:v>40633</c:v>
                </c:pt>
                <c:pt idx="21">
                  <c:v>40724</c:v>
                </c:pt>
                <c:pt idx="22">
                  <c:v>40816</c:v>
                </c:pt>
                <c:pt idx="23">
                  <c:v>40908</c:v>
                </c:pt>
                <c:pt idx="24">
                  <c:v>40999</c:v>
                </c:pt>
                <c:pt idx="25">
                  <c:v>41090</c:v>
                </c:pt>
                <c:pt idx="26">
                  <c:v>41182</c:v>
                </c:pt>
                <c:pt idx="27">
                  <c:v>41274</c:v>
                </c:pt>
                <c:pt idx="28">
                  <c:v>41364</c:v>
                </c:pt>
                <c:pt idx="29">
                  <c:v>41455</c:v>
                </c:pt>
                <c:pt idx="30">
                  <c:v>41547</c:v>
                </c:pt>
                <c:pt idx="31">
                  <c:v>41639</c:v>
                </c:pt>
                <c:pt idx="32">
                  <c:v>41729</c:v>
                </c:pt>
                <c:pt idx="33">
                  <c:v>41820</c:v>
                </c:pt>
                <c:pt idx="34">
                  <c:v>41912</c:v>
                </c:pt>
                <c:pt idx="35">
                  <c:v>42004</c:v>
                </c:pt>
                <c:pt idx="36">
                  <c:v>42094</c:v>
                </c:pt>
                <c:pt idx="37">
                  <c:v>42185</c:v>
                </c:pt>
                <c:pt idx="38">
                  <c:v>42277</c:v>
                </c:pt>
                <c:pt idx="39">
                  <c:v>42369</c:v>
                </c:pt>
                <c:pt idx="40">
                  <c:v>42460</c:v>
                </c:pt>
                <c:pt idx="41">
                  <c:v>42551</c:v>
                </c:pt>
                <c:pt idx="42">
                  <c:v>42643</c:v>
                </c:pt>
                <c:pt idx="43">
                  <c:v>42735</c:v>
                </c:pt>
                <c:pt idx="44">
                  <c:v>42825</c:v>
                </c:pt>
                <c:pt idx="45">
                  <c:v>42916</c:v>
                </c:pt>
                <c:pt idx="46">
                  <c:v>43008</c:v>
                </c:pt>
                <c:pt idx="47">
                  <c:v>43100</c:v>
                </c:pt>
                <c:pt idx="48">
                  <c:v>43190</c:v>
                </c:pt>
                <c:pt idx="49">
                  <c:v>43281</c:v>
                </c:pt>
                <c:pt idx="50">
                  <c:v>43373</c:v>
                </c:pt>
                <c:pt idx="51">
                  <c:v>43465</c:v>
                </c:pt>
                <c:pt idx="52">
                  <c:v>43555</c:v>
                </c:pt>
                <c:pt idx="53">
                  <c:v>43646</c:v>
                </c:pt>
                <c:pt idx="54">
                  <c:v>43738</c:v>
                </c:pt>
                <c:pt idx="55">
                  <c:v>43830</c:v>
                </c:pt>
                <c:pt idx="56">
                  <c:v>43921</c:v>
                </c:pt>
                <c:pt idx="57">
                  <c:v>44012</c:v>
                </c:pt>
                <c:pt idx="58">
                  <c:v>44104</c:v>
                </c:pt>
                <c:pt idx="59">
                  <c:v>44196</c:v>
                </c:pt>
                <c:pt idx="60">
                  <c:v>44286</c:v>
                </c:pt>
                <c:pt idx="61">
                  <c:v>44377</c:v>
                </c:pt>
                <c:pt idx="62">
                  <c:v>44469</c:v>
                </c:pt>
                <c:pt idx="63">
                  <c:v>44561</c:v>
                </c:pt>
                <c:pt idx="64">
                  <c:v>44651</c:v>
                </c:pt>
                <c:pt idx="65">
                  <c:v>44742</c:v>
                </c:pt>
                <c:pt idx="66">
                  <c:v>44834</c:v>
                </c:pt>
                <c:pt idx="67">
                  <c:v>44926</c:v>
                </c:pt>
                <c:pt idx="68">
                  <c:v>45016</c:v>
                </c:pt>
                <c:pt idx="69">
                  <c:v>45107</c:v>
                </c:pt>
                <c:pt idx="70">
                  <c:v>45199</c:v>
                </c:pt>
                <c:pt idx="71">
                  <c:v>45291</c:v>
                </c:pt>
                <c:pt idx="72">
                  <c:v>45382</c:v>
                </c:pt>
                <c:pt idx="73">
                  <c:v>45473</c:v>
                </c:pt>
                <c:pt idx="74">
                  <c:v>45565</c:v>
                </c:pt>
              </c:numCache>
            </c:numRef>
          </c:cat>
          <c:val>
            <c:numRef>
              <c:f>'1'!$E$8:$E$82</c:f>
              <c:numCache>
                <c:formatCode>0.0</c:formatCode>
                <c:ptCount val="75"/>
                <c:pt idx="0">
                  <c:v>97.77</c:v>
                </c:pt>
                <c:pt idx="1">
                  <c:v>97.91</c:v>
                </c:pt>
                <c:pt idx="2">
                  <c:v>97.73</c:v>
                </c:pt>
                <c:pt idx="3">
                  <c:v>99.05</c:v>
                </c:pt>
                <c:pt idx="4">
                  <c:v>99.7</c:v>
                </c:pt>
                <c:pt idx="5">
                  <c:v>99.73</c:v>
                </c:pt>
                <c:pt idx="6">
                  <c:v>99.21</c:v>
                </c:pt>
                <c:pt idx="7">
                  <c:v>99.63</c:v>
                </c:pt>
                <c:pt idx="8">
                  <c:v>100</c:v>
                </c:pt>
                <c:pt idx="9">
                  <c:v>99.39</c:v>
                </c:pt>
                <c:pt idx="10">
                  <c:v>98.19</c:v>
                </c:pt>
                <c:pt idx="11">
                  <c:v>95.73</c:v>
                </c:pt>
                <c:pt idx="12">
                  <c:v>91.12</c:v>
                </c:pt>
                <c:pt idx="13">
                  <c:v>92.92</c:v>
                </c:pt>
                <c:pt idx="14">
                  <c:v>92.9</c:v>
                </c:pt>
                <c:pt idx="15">
                  <c:v>94.02</c:v>
                </c:pt>
                <c:pt idx="16">
                  <c:v>95</c:v>
                </c:pt>
                <c:pt idx="17">
                  <c:v>96.17</c:v>
                </c:pt>
                <c:pt idx="18">
                  <c:v>97.92</c:v>
                </c:pt>
                <c:pt idx="19">
                  <c:v>97.09</c:v>
                </c:pt>
                <c:pt idx="20">
                  <c:v>96.07</c:v>
                </c:pt>
                <c:pt idx="21">
                  <c:v>95.26</c:v>
                </c:pt>
                <c:pt idx="22">
                  <c:v>97.57</c:v>
                </c:pt>
                <c:pt idx="23">
                  <c:v>97.41</c:v>
                </c:pt>
                <c:pt idx="24">
                  <c:v>98.81</c:v>
                </c:pt>
                <c:pt idx="25">
                  <c:v>97.89</c:v>
                </c:pt>
                <c:pt idx="26">
                  <c:v>97.51</c:v>
                </c:pt>
                <c:pt idx="27">
                  <c:v>97.42</c:v>
                </c:pt>
                <c:pt idx="28">
                  <c:v>98.8</c:v>
                </c:pt>
                <c:pt idx="29">
                  <c:v>99.68</c:v>
                </c:pt>
                <c:pt idx="30">
                  <c:v>100.63</c:v>
                </c:pt>
                <c:pt idx="31">
                  <c:v>100.5</c:v>
                </c:pt>
                <c:pt idx="32">
                  <c:v>101.35</c:v>
                </c:pt>
                <c:pt idx="33">
                  <c:v>99.5</c:v>
                </c:pt>
                <c:pt idx="34">
                  <c:v>99.59</c:v>
                </c:pt>
                <c:pt idx="35">
                  <c:v>100.03</c:v>
                </c:pt>
                <c:pt idx="36">
                  <c:v>101.61</c:v>
                </c:pt>
                <c:pt idx="37">
                  <c:v>101.74</c:v>
                </c:pt>
                <c:pt idx="38">
                  <c:v>101.86</c:v>
                </c:pt>
                <c:pt idx="39">
                  <c:v>101.66</c:v>
                </c:pt>
                <c:pt idx="40">
                  <c:v>102.45</c:v>
                </c:pt>
                <c:pt idx="41">
                  <c:v>102.26</c:v>
                </c:pt>
                <c:pt idx="42">
                  <c:v>102.49</c:v>
                </c:pt>
                <c:pt idx="43">
                  <c:v>102.62</c:v>
                </c:pt>
                <c:pt idx="44">
                  <c:v>103.43</c:v>
                </c:pt>
                <c:pt idx="45">
                  <c:v>103.83</c:v>
                </c:pt>
                <c:pt idx="46">
                  <c:v>104.72</c:v>
                </c:pt>
                <c:pt idx="47">
                  <c:v>104.81</c:v>
                </c:pt>
                <c:pt idx="48">
                  <c:v>104.88</c:v>
                </c:pt>
                <c:pt idx="49">
                  <c:v>105.28</c:v>
                </c:pt>
                <c:pt idx="50">
                  <c:v>104.73</c:v>
                </c:pt>
                <c:pt idx="51">
                  <c:v>104.52</c:v>
                </c:pt>
                <c:pt idx="52">
                  <c:v>104.77</c:v>
                </c:pt>
                <c:pt idx="53">
                  <c:v>105.2</c:v>
                </c:pt>
                <c:pt idx="54">
                  <c:v>105.38</c:v>
                </c:pt>
                <c:pt idx="55">
                  <c:v>102.39</c:v>
                </c:pt>
                <c:pt idx="56">
                  <c:v>102.94</c:v>
                </c:pt>
                <c:pt idx="57">
                  <c:v>95.04</c:v>
                </c:pt>
                <c:pt idx="58">
                  <c:v>100.21</c:v>
                </c:pt>
                <c:pt idx="59">
                  <c:v>101.97</c:v>
                </c:pt>
                <c:pt idx="60">
                  <c:v>102.32</c:v>
                </c:pt>
                <c:pt idx="61">
                  <c:v>102.82</c:v>
                </c:pt>
                <c:pt idx="62">
                  <c:v>102.44</c:v>
                </c:pt>
                <c:pt idx="63">
                  <c:v>103.71</c:v>
                </c:pt>
                <c:pt idx="64">
                  <c:v>103.18</c:v>
                </c:pt>
                <c:pt idx="65">
                  <c:v>104.34</c:v>
                </c:pt>
                <c:pt idx="66">
                  <c:v>104.03</c:v>
                </c:pt>
                <c:pt idx="67">
                  <c:v>104.44</c:v>
                </c:pt>
                <c:pt idx="68">
                  <c:v>105.72</c:v>
                </c:pt>
                <c:pt idx="69">
                  <c:v>106.4</c:v>
                </c:pt>
                <c:pt idx="70">
                  <c:v>105.33</c:v>
                </c:pt>
                <c:pt idx="71">
                  <c:v>105.42</c:v>
                </c:pt>
                <c:pt idx="72">
                  <c:v>104.77</c:v>
                </c:pt>
                <c:pt idx="73" formatCode="0.00">
                  <c:v>105.34</c:v>
                </c:pt>
                <c:pt idx="74" formatCode="0.00">
                  <c:v>105.57</c:v>
                </c:pt>
              </c:numCache>
            </c:numRef>
          </c:val>
          <c:smooth val="0"/>
          <c:extLst>
            <c:ext xmlns:c16="http://schemas.microsoft.com/office/drawing/2014/chart" uri="{C3380CC4-5D6E-409C-BE32-E72D297353CC}">
              <c16:uniqueId val="{00000003-3D52-4A13-8872-75E851FA20DC}"/>
            </c:ext>
          </c:extLst>
        </c:ser>
        <c:ser>
          <c:idx val="4"/>
          <c:order val="4"/>
          <c:tx>
            <c:strRef>
              <c:f>'1'!$F$7</c:f>
              <c:strCache>
                <c:ptCount val="1"/>
                <c:pt idx="0">
                  <c:v>Mainland Norway</c:v>
                </c:pt>
              </c:strCache>
            </c:strRef>
          </c:tx>
          <c:spPr>
            <a:ln w="28575" cap="rnd">
              <a:solidFill>
                <a:schemeClr val="accent5"/>
              </a:solidFill>
              <a:round/>
            </a:ln>
            <a:effectLst/>
          </c:spPr>
          <c:marker>
            <c:symbol val="none"/>
          </c:marker>
          <c:cat>
            <c:numRef>
              <c:f>'1'!$A$8:$A$82</c:f>
              <c:numCache>
                <c:formatCode>m/d/yyyy</c:formatCode>
                <c:ptCount val="75"/>
                <c:pt idx="0">
                  <c:v>38807</c:v>
                </c:pt>
                <c:pt idx="1">
                  <c:v>38898</c:v>
                </c:pt>
                <c:pt idx="2">
                  <c:v>38990</c:v>
                </c:pt>
                <c:pt idx="3">
                  <c:v>39082</c:v>
                </c:pt>
                <c:pt idx="4">
                  <c:v>39172</c:v>
                </c:pt>
                <c:pt idx="5">
                  <c:v>39263</c:v>
                </c:pt>
                <c:pt idx="6">
                  <c:v>39355</c:v>
                </c:pt>
                <c:pt idx="7">
                  <c:v>39447</c:v>
                </c:pt>
                <c:pt idx="8">
                  <c:v>39538</c:v>
                </c:pt>
                <c:pt idx="9">
                  <c:v>39629</c:v>
                </c:pt>
                <c:pt idx="10">
                  <c:v>39721</c:v>
                </c:pt>
                <c:pt idx="11">
                  <c:v>39813</c:v>
                </c:pt>
                <c:pt idx="12">
                  <c:v>39903</c:v>
                </c:pt>
                <c:pt idx="13">
                  <c:v>39994</c:v>
                </c:pt>
                <c:pt idx="14">
                  <c:v>40086</c:v>
                </c:pt>
                <c:pt idx="15">
                  <c:v>40178</c:v>
                </c:pt>
                <c:pt idx="16">
                  <c:v>40268</c:v>
                </c:pt>
                <c:pt idx="17">
                  <c:v>40359</c:v>
                </c:pt>
                <c:pt idx="18">
                  <c:v>40451</c:v>
                </c:pt>
                <c:pt idx="19">
                  <c:v>40543</c:v>
                </c:pt>
                <c:pt idx="20">
                  <c:v>40633</c:v>
                </c:pt>
                <c:pt idx="21">
                  <c:v>40724</c:v>
                </c:pt>
                <c:pt idx="22">
                  <c:v>40816</c:v>
                </c:pt>
                <c:pt idx="23">
                  <c:v>40908</c:v>
                </c:pt>
                <c:pt idx="24">
                  <c:v>40999</c:v>
                </c:pt>
                <c:pt idx="25">
                  <c:v>41090</c:v>
                </c:pt>
                <c:pt idx="26">
                  <c:v>41182</c:v>
                </c:pt>
                <c:pt idx="27">
                  <c:v>41274</c:v>
                </c:pt>
                <c:pt idx="28">
                  <c:v>41364</c:v>
                </c:pt>
                <c:pt idx="29">
                  <c:v>41455</c:v>
                </c:pt>
                <c:pt idx="30">
                  <c:v>41547</c:v>
                </c:pt>
                <c:pt idx="31">
                  <c:v>41639</c:v>
                </c:pt>
                <c:pt idx="32">
                  <c:v>41729</c:v>
                </c:pt>
                <c:pt idx="33">
                  <c:v>41820</c:v>
                </c:pt>
                <c:pt idx="34">
                  <c:v>41912</c:v>
                </c:pt>
                <c:pt idx="35">
                  <c:v>42004</c:v>
                </c:pt>
                <c:pt idx="36">
                  <c:v>42094</c:v>
                </c:pt>
                <c:pt idx="37">
                  <c:v>42185</c:v>
                </c:pt>
                <c:pt idx="38">
                  <c:v>42277</c:v>
                </c:pt>
                <c:pt idx="39">
                  <c:v>42369</c:v>
                </c:pt>
                <c:pt idx="40">
                  <c:v>42460</c:v>
                </c:pt>
                <c:pt idx="41">
                  <c:v>42551</c:v>
                </c:pt>
                <c:pt idx="42">
                  <c:v>42643</c:v>
                </c:pt>
                <c:pt idx="43">
                  <c:v>42735</c:v>
                </c:pt>
                <c:pt idx="44">
                  <c:v>42825</c:v>
                </c:pt>
                <c:pt idx="45">
                  <c:v>42916</c:v>
                </c:pt>
                <c:pt idx="46">
                  <c:v>43008</c:v>
                </c:pt>
                <c:pt idx="47">
                  <c:v>43100</c:v>
                </c:pt>
                <c:pt idx="48">
                  <c:v>43190</c:v>
                </c:pt>
                <c:pt idx="49">
                  <c:v>43281</c:v>
                </c:pt>
                <c:pt idx="50">
                  <c:v>43373</c:v>
                </c:pt>
                <c:pt idx="51">
                  <c:v>43465</c:v>
                </c:pt>
                <c:pt idx="52">
                  <c:v>43555</c:v>
                </c:pt>
                <c:pt idx="53">
                  <c:v>43646</c:v>
                </c:pt>
                <c:pt idx="54">
                  <c:v>43738</c:v>
                </c:pt>
                <c:pt idx="55">
                  <c:v>43830</c:v>
                </c:pt>
                <c:pt idx="56">
                  <c:v>43921</c:v>
                </c:pt>
                <c:pt idx="57">
                  <c:v>44012</c:v>
                </c:pt>
                <c:pt idx="58">
                  <c:v>44104</c:v>
                </c:pt>
                <c:pt idx="59">
                  <c:v>44196</c:v>
                </c:pt>
                <c:pt idx="60">
                  <c:v>44286</c:v>
                </c:pt>
                <c:pt idx="61">
                  <c:v>44377</c:v>
                </c:pt>
                <c:pt idx="62">
                  <c:v>44469</c:v>
                </c:pt>
                <c:pt idx="63">
                  <c:v>44561</c:v>
                </c:pt>
                <c:pt idx="64">
                  <c:v>44651</c:v>
                </c:pt>
                <c:pt idx="65">
                  <c:v>44742</c:v>
                </c:pt>
                <c:pt idx="66">
                  <c:v>44834</c:v>
                </c:pt>
                <c:pt idx="67">
                  <c:v>44926</c:v>
                </c:pt>
                <c:pt idx="68">
                  <c:v>45016</c:v>
                </c:pt>
                <c:pt idx="69">
                  <c:v>45107</c:v>
                </c:pt>
                <c:pt idx="70">
                  <c:v>45199</c:v>
                </c:pt>
                <c:pt idx="71">
                  <c:v>45291</c:v>
                </c:pt>
                <c:pt idx="72">
                  <c:v>45382</c:v>
                </c:pt>
                <c:pt idx="73">
                  <c:v>45473</c:v>
                </c:pt>
                <c:pt idx="74">
                  <c:v>45565</c:v>
                </c:pt>
              </c:numCache>
            </c:numRef>
          </c:cat>
          <c:val>
            <c:numRef>
              <c:f>'1'!$F$8:$F$82</c:f>
              <c:numCache>
                <c:formatCode>0.0</c:formatCode>
                <c:ptCount val="75"/>
                <c:pt idx="0">
                  <c:v>91.8</c:v>
                </c:pt>
                <c:pt idx="1">
                  <c:v>92.9</c:v>
                </c:pt>
                <c:pt idx="2">
                  <c:v>93.4</c:v>
                </c:pt>
                <c:pt idx="3">
                  <c:v>95.8</c:v>
                </c:pt>
                <c:pt idx="4">
                  <c:v>97.3</c:v>
                </c:pt>
                <c:pt idx="5">
                  <c:v>97.7</c:v>
                </c:pt>
                <c:pt idx="6">
                  <c:v>99.9</c:v>
                </c:pt>
                <c:pt idx="7">
                  <c:v>100.4</c:v>
                </c:pt>
                <c:pt idx="8">
                  <c:v>100</c:v>
                </c:pt>
                <c:pt idx="9">
                  <c:v>101.3</c:v>
                </c:pt>
                <c:pt idx="10">
                  <c:v>101.6</c:v>
                </c:pt>
                <c:pt idx="11">
                  <c:v>99.5</c:v>
                </c:pt>
                <c:pt idx="12">
                  <c:v>98.7</c:v>
                </c:pt>
                <c:pt idx="13">
                  <c:v>98.9</c:v>
                </c:pt>
                <c:pt idx="14">
                  <c:v>98.6</c:v>
                </c:pt>
                <c:pt idx="15">
                  <c:v>99.2</c:v>
                </c:pt>
                <c:pt idx="16">
                  <c:v>100.9</c:v>
                </c:pt>
                <c:pt idx="17">
                  <c:v>100.6</c:v>
                </c:pt>
                <c:pt idx="18">
                  <c:v>101</c:v>
                </c:pt>
                <c:pt idx="19">
                  <c:v>100.8</c:v>
                </c:pt>
                <c:pt idx="20">
                  <c:v>101.8</c:v>
                </c:pt>
                <c:pt idx="21">
                  <c:v>102.5</c:v>
                </c:pt>
                <c:pt idx="22">
                  <c:v>103</c:v>
                </c:pt>
                <c:pt idx="23">
                  <c:v>103.6</c:v>
                </c:pt>
                <c:pt idx="24">
                  <c:v>105.9</c:v>
                </c:pt>
                <c:pt idx="25">
                  <c:v>106.2</c:v>
                </c:pt>
                <c:pt idx="26">
                  <c:v>106.8</c:v>
                </c:pt>
                <c:pt idx="27">
                  <c:v>107.5</c:v>
                </c:pt>
                <c:pt idx="28">
                  <c:v>108.4</c:v>
                </c:pt>
                <c:pt idx="29">
                  <c:v>108.4</c:v>
                </c:pt>
                <c:pt idx="30">
                  <c:v>109.4</c:v>
                </c:pt>
                <c:pt idx="31">
                  <c:v>110.1</c:v>
                </c:pt>
                <c:pt idx="32">
                  <c:v>110.5</c:v>
                </c:pt>
                <c:pt idx="33">
                  <c:v>111.4</c:v>
                </c:pt>
                <c:pt idx="34">
                  <c:v>111.7</c:v>
                </c:pt>
                <c:pt idx="35">
                  <c:v>112.3</c:v>
                </c:pt>
                <c:pt idx="36">
                  <c:v>112.8</c:v>
                </c:pt>
                <c:pt idx="37">
                  <c:v>113.1</c:v>
                </c:pt>
                <c:pt idx="38">
                  <c:v>113.3</c:v>
                </c:pt>
                <c:pt idx="39">
                  <c:v>113.2</c:v>
                </c:pt>
                <c:pt idx="40">
                  <c:v>113.7</c:v>
                </c:pt>
                <c:pt idx="41">
                  <c:v>113.3</c:v>
                </c:pt>
                <c:pt idx="42">
                  <c:v>113.8</c:v>
                </c:pt>
                <c:pt idx="43">
                  <c:v>113.6</c:v>
                </c:pt>
                <c:pt idx="44">
                  <c:v>115.4</c:v>
                </c:pt>
                <c:pt idx="45">
                  <c:v>116.1</c:v>
                </c:pt>
                <c:pt idx="46">
                  <c:v>116.9</c:v>
                </c:pt>
                <c:pt idx="47">
                  <c:v>117.5</c:v>
                </c:pt>
                <c:pt idx="48">
                  <c:v>118.2</c:v>
                </c:pt>
                <c:pt idx="49">
                  <c:v>118.9</c:v>
                </c:pt>
                <c:pt idx="50">
                  <c:v>119.2</c:v>
                </c:pt>
                <c:pt idx="51">
                  <c:v>120.4</c:v>
                </c:pt>
                <c:pt idx="52">
                  <c:v>120.7</c:v>
                </c:pt>
                <c:pt idx="53">
                  <c:v>121.8</c:v>
                </c:pt>
                <c:pt idx="54">
                  <c:v>122.8</c:v>
                </c:pt>
                <c:pt idx="55">
                  <c:v>122.8</c:v>
                </c:pt>
                <c:pt idx="56">
                  <c:v>120.1</c:v>
                </c:pt>
                <c:pt idx="57">
                  <c:v>112.7</c:v>
                </c:pt>
                <c:pt idx="58">
                  <c:v>118</c:v>
                </c:pt>
                <c:pt idx="59">
                  <c:v>120.5</c:v>
                </c:pt>
                <c:pt idx="60">
                  <c:v>120.5</c:v>
                </c:pt>
                <c:pt idx="61">
                  <c:v>121.5</c:v>
                </c:pt>
                <c:pt idx="62">
                  <c:v>124.4</c:v>
                </c:pt>
                <c:pt idx="63">
                  <c:v>126</c:v>
                </c:pt>
                <c:pt idx="64">
                  <c:v>127</c:v>
                </c:pt>
                <c:pt idx="65">
                  <c:v>128.4</c:v>
                </c:pt>
                <c:pt idx="66">
                  <c:v>128.5</c:v>
                </c:pt>
                <c:pt idx="67">
                  <c:v>129.5</c:v>
                </c:pt>
                <c:pt idx="68">
                  <c:v>129.19999999999999</c:v>
                </c:pt>
                <c:pt idx="69">
                  <c:v>129.6</c:v>
                </c:pt>
                <c:pt idx="70">
                  <c:v>130</c:v>
                </c:pt>
                <c:pt idx="71">
                  <c:v>129.6</c:v>
                </c:pt>
                <c:pt idx="72">
                  <c:v>130.1</c:v>
                </c:pt>
                <c:pt idx="73" formatCode="General">
                  <c:v>130.5</c:v>
                </c:pt>
                <c:pt idx="74" formatCode="General">
                  <c:v>131.19999999999999</c:v>
                </c:pt>
              </c:numCache>
            </c:numRef>
          </c:val>
          <c:smooth val="0"/>
          <c:extLst>
            <c:ext xmlns:c16="http://schemas.microsoft.com/office/drawing/2014/chart" uri="{C3380CC4-5D6E-409C-BE32-E72D297353CC}">
              <c16:uniqueId val="{00000004-3D52-4A13-8872-75E851FA20DC}"/>
            </c:ext>
          </c:extLst>
        </c:ser>
        <c:dLbls>
          <c:showLegendKey val="0"/>
          <c:showVal val="0"/>
          <c:showCatName val="0"/>
          <c:showSerName val="0"/>
          <c:showPercent val="0"/>
          <c:showBubbleSize val="0"/>
        </c:dLbls>
        <c:marker val="1"/>
        <c:smooth val="0"/>
        <c:axId val="2093807440"/>
        <c:axId val="2093801536"/>
      </c:lineChart>
      <c:dateAx>
        <c:axId val="1215996816"/>
        <c:scaling>
          <c:orientation val="minMax"/>
          <c:max val="45656"/>
        </c:scaling>
        <c:delete val="0"/>
        <c:axPos val="b"/>
        <c:numFmt formatCode="yyyy" sourceLinked="0"/>
        <c:majorTickMark val="in"/>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2093845816"/>
        <c:crosses val="autoZero"/>
        <c:auto val="1"/>
        <c:lblOffset val="100"/>
        <c:baseTimeUnit val="days"/>
        <c:majorUnit val="2"/>
        <c:majorTimeUnit val="years"/>
      </c:dateAx>
      <c:valAx>
        <c:axId val="2093845816"/>
        <c:scaling>
          <c:orientation val="minMax"/>
          <c:max val="140"/>
          <c:min val="8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Index, 1st quarter 2008 = 100</a:t>
                </a:r>
              </a:p>
            </c:rich>
          </c:tx>
          <c:layout>
            <c:manualLayout>
              <c:xMode val="edge"/>
              <c:yMode val="edge"/>
              <c:x val="5.9710162840280571E-3"/>
              <c:y val="0.20988055555555554"/>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215996816"/>
        <c:crosses val="autoZero"/>
        <c:crossBetween val="midCat"/>
        <c:majorUnit val="10"/>
      </c:valAx>
      <c:valAx>
        <c:axId val="2093801536"/>
        <c:scaling>
          <c:orientation val="minMax"/>
          <c:max val="140"/>
          <c:min val="80"/>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2093807440"/>
        <c:crosses val="max"/>
        <c:crossBetween val="midCat"/>
        <c:majorUnit val="10"/>
      </c:valAx>
      <c:dateAx>
        <c:axId val="2093807440"/>
        <c:scaling>
          <c:orientation val="minMax"/>
        </c:scaling>
        <c:delete val="1"/>
        <c:axPos val="t"/>
        <c:numFmt formatCode="m/d/yyyy" sourceLinked="1"/>
        <c:majorTickMark val="out"/>
        <c:minorTickMark val="none"/>
        <c:tickLblPos val="nextTo"/>
        <c:crossAx val="2093801536"/>
        <c:crosses val="max"/>
        <c:auto val="1"/>
        <c:lblOffset val="100"/>
        <c:baseTimeUnit val="months"/>
      </c:dateAx>
      <c:spPr>
        <a:noFill/>
        <a:ln>
          <a:noFill/>
        </a:ln>
        <a:effectLst/>
      </c:spPr>
    </c:plotArea>
    <c:legend>
      <c:legendPos val="b"/>
      <c:layout>
        <c:manualLayout>
          <c:xMode val="edge"/>
          <c:yMode val="edge"/>
          <c:x val="5.2324146981627295E-2"/>
          <c:y val="0.93109032561353944"/>
          <c:w val="0.9"/>
          <c:h val="6.345559387009076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60648668916385"/>
          <c:y val="4.540763673890609E-2"/>
          <c:w val="0.82626134233220849"/>
          <c:h val="0.80045006216328218"/>
        </c:manualLayout>
      </c:layout>
      <c:lineChart>
        <c:grouping val="standard"/>
        <c:varyColors val="0"/>
        <c:ser>
          <c:idx val="0"/>
          <c:order val="0"/>
          <c:tx>
            <c:strRef>
              <c:f>'2'!$B$8</c:f>
              <c:strCache>
                <c:ptCount val="1"/>
                <c:pt idx="0">
                  <c:v>US</c:v>
                </c:pt>
              </c:strCache>
            </c:strRef>
          </c:tx>
          <c:spPr>
            <a:ln w="25400" cap="rnd">
              <a:solidFill>
                <a:schemeClr val="accent1"/>
              </a:solidFill>
              <a:round/>
            </a:ln>
            <a:effectLst/>
          </c:spPr>
          <c:marker>
            <c:symbol val="none"/>
          </c:marker>
          <c:cat>
            <c:numRef>
              <c:f>'2'!$A$9:$A$235</c:f>
              <c:numCache>
                <c:formatCode>m/d/yyyy</c:formatCode>
                <c:ptCount val="227"/>
                <c:pt idx="0">
                  <c:v>38732</c:v>
                </c:pt>
                <c:pt idx="1">
                  <c:v>38763</c:v>
                </c:pt>
                <c:pt idx="2">
                  <c:v>38791</c:v>
                </c:pt>
                <c:pt idx="3">
                  <c:v>38822</c:v>
                </c:pt>
                <c:pt idx="4">
                  <c:v>38852</c:v>
                </c:pt>
                <c:pt idx="5">
                  <c:v>38883</c:v>
                </c:pt>
                <c:pt idx="6">
                  <c:v>38913</c:v>
                </c:pt>
                <c:pt idx="7">
                  <c:v>38944</c:v>
                </c:pt>
                <c:pt idx="8">
                  <c:v>38975</c:v>
                </c:pt>
                <c:pt idx="9">
                  <c:v>39005</c:v>
                </c:pt>
                <c:pt idx="10">
                  <c:v>39036</c:v>
                </c:pt>
                <c:pt idx="11">
                  <c:v>39066</c:v>
                </c:pt>
                <c:pt idx="12">
                  <c:v>39097</c:v>
                </c:pt>
                <c:pt idx="13">
                  <c:v>39128</c:v>
                </c:pt>
                <c:pt idx="14">
                  <c:v>39156</c:v>
                </c:pt>
                <c:pt idx="15">
                  <c:v>39187</c:v>
                </c:pt>
                <c:pt idx="16">
                  <c:v>39217</c:v>
                </c:pt>
                <c:pt idx="17">
                  <c:v>39248</c:v>
                </c:pt>
                <c:pt idx="18">
                  <c:v>39278</c:v>
                </c:pt>
                <c:pt idx="19">
                  <c:v>39309</c:v>
                </c:pt>
                <c:pt idx="20">
                  <c:v>39340</c:v>
                </c:pt>
                <c:pt idx="21">
                  <c:v>39370</c:v>
                </c:pt>
                <c:pt idx="22">
                  <c:v>39401</c:v>
                </c:pt>
                <c:pt idx="23">
                  <c:v>39431</c:v>
                </c:pt>
                <c:pt idx="24">
                  <c:v>39462</c:v>
                </c:pt>
                <c:pt idx="25">
                  <c:v>39493</c:v>
                </c:pt>
                <c:pt idx="26">
                  <c:v>39522</c:v>
                </c:pt>
                <c:pt idx="27">
                  <c:v>39553</c:v>
                </c:pt>
                <c:pt idx="28">
                  <c:v>39583</c:v>
                </c:pt>
                <c:pt idx="29">
                  <c:v>39614</c:v>
                </c:pt>
                <c:pt idx="30">
                  <c:v>39644</c:v>
                </c:pt>
                <c:pt idx="31">
                  <c:v>39675</c:v>
                </c:pt>
                <c:pt idx="32">
                  <c:v>39706</c:v>
                </c:pt>
                <c:pt idx="33">
                  <c:v>39736</c:v>
                </c:pt>
                <c:pt idx="34">
                  <c:v>39767</c:v>
                </c:pt>
                <c:pt idx="35">
                  <c:v>39797</c:v>
                </c:pt>
                <c:pt idx="36">
                  <c:v>39828</c:v>
                </c:pt>
                <c:pt idx="37">
                  <c:v>39859</c:v>
                </c:pt>
                <c:pt idx="38">
                  <c:v>39887</c:v>
                </c:pt>
                <c:pt idx="39">
                  <c:v>39918</c:v>
                </c:pt>
                <c:pt idx="40">
                  <c:v>39948</c:v>
                </c:pt>
                <c:pt idx="41">
                  <c:v>39979</c:v>
                </c:pt>
                <c:pt idx="42">
                  <c:v>40009</c:v>
                </c:pt>
                <c:pt idx="43">
                  <c:v>40040</c:v>
                </c:pt>
                <c:pt idx="44">
                  <c:v>40071</c:v>
                </c:pt>
                <c:pt idx="45">
                  <c:v>40101</c:v>
                </c:pt>
                <c:pt idx="46">
                  <c:v>40132</c:v>
                </c:pt>
                <c:pt idx="47">
                  <c:v>40162</c:v>
                </c:pt>
                <c:pt idx="48">
                  <c:v>40193</c:v>
                </c:pt>
                <c:pt idx="49">
                  <c:v>40224</c:v>
                </c:pt>
                <c:pt idx="50">
                  <c:v>40252</c:v>
                </c:pt>
                <c:pt idx="51">
                  <c:v>40283</c:v>
                </c:pt>
                <c:pt idx="52">
                  <c:v>40313</c:v>
                </c:pt>
                <c:pt idx="53">
                  <c:v>40344</c:v>
                </c:pt>
                <c:pt idx="54">
                  <c:v>40374</c:v>
                </c:pt>
                <c:pt idx="55">
                  <c:v>40405</c:v>
                </c:pt>
                <c:pt idx="56">
                  <c:v>40436</c:v>
                </c:pt>
                <c:pt idx="57">
                  <c:v>40466</c:v>
                </c:pt>
                <c:pt idx="58">
                  <c:v>40497</c:v>
                </c:pt>
                <c:pt idx="59">
                  <c:v>40527</c:v>
                </c:pt>
                <c:pt idx="60">
                  <c:v>40558</c:v>
                </c:pt>
                <c:pt idx="61">
                  <c:v>40589</c:v>
                </c:pt>
                <c:pt idx="62">
                  <c:v>40617</c:v>
                </c:pt>
                <c:pt idx="63">
                  <c:v>40648</c:v>
                </c:pt>
                <c:pt idx="64">
                  <c:v>40678</c:v>
                </c:pt>
                <c:pt idx="65">
                  <c:v>40709</c:v>
                </c:pt>
                <c:pt idx="66">
                  <c:v>40739</c:v>
                </c:pt>
                <c:pt idx="67">
                  <c:v>40770</c:v>
                </c:pt>
                <c:pt idx="68">
                  <c:v>40801</c:v>
                </c:pt>
                <c:pt idx="69">
                  <c:v>40831</c:v>
                </c:pt>
                <c:pt idx="70">
                  <c:v>40862</c:v>
                </c:pt>
                <c:pt idx="71">
                  <c:v>40892</c:v>
                </c:pt>
                <c:pt idx="72">
                  <c:v>40923</c:v>
                </c:pt>
                <c:pt idx="73">
                  <c:v>40954</c:v>
                </c:pt>
                <c:pt idx="74">
                  <c:v>40983</c:v>
                </c:pt>
                <c:pt idx="75">
                  <c:v>41014</c:v>
                </c:pt>
                <c:pt idx="76">
                  <c:v>41044</c:v>
                </c:pt>
                <c:pt idx="77">
                  <c:v>41075</c:v>
                </c:pt>
                <c:pt idx="78">
                  <c:v>41105</c:v>
                </c:pt>
                <c:pt idx="79">
                  <c:v>41136</c:v>
                </c:pt>
                <c:pt idx="80">
                  <c:v>41167</c:v>
                </c:pt>
                <c:pt idx="81">
                  <c:v>41197</c:v>
                </c:pt>
                <c:pt idx="82">
                  <c:v>41228</c:v>
                </c:pt>
                <c:pt idx="83">
                  <c:v>41258</c:v>
                </c:pt>
                <c:pt idx="84">
                  <c:v>41289</c:v>
                </c:pt>
                <c:pt idx="85">
                  <c:v>41320</c:v>
                </c:pt>
                <c:pt idx="86">
                  <c:v>41348</c:v>
                </c:pt>
                <c:pt idx="87">
                  <c:v>41379</c:v>
                </c:pt>
                <c:pt idx="88">
                  <c:v>41409</c:v>
                </c:pt>
                <c:pt idx="89">
                  <c:v>41440</c:v>
                </c:pt>
                <c:pt idx="90">
                  <c:v>41470</c:v>
                </c:pt>
                <c:pt idx="91">
                  <c:v>41501</c:v>
                </c:pt>
                <c:pt idx="92">
                  <c:v>41532</c:v>
                </c:pt>
                <c:pt idx="93">
                  <c:v>41562</c:v>
                </c:pt>
                <c:pt idx="94">
                  <c:v>41593</c:v>
                </c:pt>
                <c:pt idx="95">
                  <c:v>41623</c:v>
                </c:pt>
                <c:pt idx="96">
                  <c:v>41654</c:v>
                </c:pt>
                <c:pt idx="97">
                  <c:v>41685</c:v>
                </c:pt>
                <c:pt idx="98">
                  <c:v>41713</c:v>
                </c:pt>
                <c:pt idx="99">
                  <c:v>41744</c:v>
                </c:pt>
                <c:pt idx="100">
                  <c:v>41774</c:v>
                </c:pt>
                <c:pt idx="101">
                  <c:v>41805</c:v>
                </c:pt>
                <c:pt idx="102">
                  <c:v>41835</c:v>
                </c:pt>
                <c:pt idx="103">
                  <c:v>41866</c:v>
                </c:pt>
                <c:pt idx="104">
                  <c:v>41897</c:v>
                </c:pt>
                <c:pt idx="105">
                  <c:v>41927</c:v>
                </c:pt>
                <c:pt idx="106">
                  <c:v>41958</c:v>
                </c:pt>
                <c:pt idx="107">
                  <c:v>41988</c:v>
                </c:pt>
                <c:pt idx="108">
                  <c:v>42019</c:v>
                </c:pt>
                <c:pt idx="109">
                  <c:v>42050</c:v>
                </c:pt>
                <c:pt idx="110">
                  <c:v>42078</c:v>
                </c:pt>
                <c:pt idx="111">
                  <c:v>42109</c:v>
                </c:pt>
                <c:pt idx="112">
                  <c:v>42139</c:v>
                </c:pt>
                <c:pt idx="113">
                  <c:v>42170</c:v>
                </c:pt>
                <c:pt idx="114">
                  <c:v>42200</c:v>
                </c:pt>
                <c:pt idx="115">
                  <c:v>42231</c:v>
                </c:pt>
                <c:pt idx="116">
                  <c:v>42262</c:v>
                </c:pt>
                <c:pt idx="117">
                  <c:v>42292</c:v>
                </c:pt>
                <c:pt idx="118">
                  <c:v>42323</c:v>
                </c:pt>
                <c:pt idx="119">
                  <c:v>42353</c:v>
                </c:pt>
                <c:pt idx="120">
                  <c:v>42384</c:v>
                </c:pt>
                <c:pt idx="121">
                  <c:v>42415</c:v>
                </c:pt>
                <c:pt idx="122">
                  <c:v>42444</c:v>
                </c:pt>
                <c:pt idx="123">
                  <c:v>42475</c:v>
                </c:pt>
                <c:pt idx="124">
                  <c:v>42505</c:v>
                </c:pt>
                <c:pt idx="125">
                  <c:v>42536</c:v>
                </c:pt>
                <c:pt idx="126">
                  <c:v>42566</c:v>
                </c:pt>
                <c:pt idx="127">
                  <c:v>42597</c:v>
                </c:pt>
                <c:pt idx="128">
                  <c:v>42628</c:v>
                </c:pt>
                <c:pt idx="129">
                  <c:v>42658</c:v>
                </c:pt>
                <c:pt idx="130">
                  <c:v>42689</c:v>
                </c:pt>
                <c:pt idx="131">
                  <c:v>42719</c:v>
                </c:pt>
                <c:pt idx="132">
                  <c:v>42750</c:v>
                </c:pt>
                <c:pt idx="133">
                  <c:v>42781</c:v>
                </c:pt>
                <c:pt idx="134">
                  <c:v>42809</c:v>
                </c:pt>
                <c:pt idx="135">
                  <c:v>42840</c:v>
                </c:pt>
                <c:pt idx="136">
                  <c:v>42870</c:v>
                </c:pt>
                <c:pt idx="137">
                  <c:v>42901</c:v>
                </c:pt>
                <c:pt idx="138">
                  <c:v>42931</c:v>
                </c:pt>
                <c:pt idx="139">
                  <c:v>42962</c:v>
                </c:pt>
                <c:pt idx="140">
                  <c:v>42993</c:v>
                </c:pt>
                <c:pt idx="141">
                  <c:v>43023</c:v>
                </c:pt>
                <c:pt idx="142">
                  <c:v>43054</c:v>
                </c:pt>
                <c:pt idx="143">
                  <c:v>43084</c:v>
                </c:pt>
                <c:pt idx="144">
                  <c:v>43115</c:v>
                </c:pt>
                <c:pt idx="145">
                  <c:v>43146</c:v>
                </c:pt>
                <c:pt idx="146">
                  <c:v>43174</c:v>
                </c:pt>
                <c:pt idx="147">
                  <c:v>43205</c:v>
                </c:pt>
                <c:pt idx="148">
                  <c:v>43235</c:v>
                </c:pt>
                <c:pt idx="149">
                  <c:v>43266</c:v>
                </c:pt>
                <c:pt idx="150">
                  <c:v>43296</c:v>
                </c:pt>
                <c:pt idx="151">
                  <c:v>43327</c:v>
                </c:pt>
                <c:pt idx="152">
                  <c:v>43358</c:v>
                </c:pt>
                <c:pt idx="153">
                  <c:v>43388</c:v>
                </c:pt>
                <c:pt idx="154">
                  <c:v>43419</c:v>
                </c:pt>
                <c:pt idx="155">
                  <c:v>43449</c:v>
                </c:pt>
                <c:pt idx="156">
                  <c:v>43480</c:v>
                </c:pt>
                <c:pt idx="157">
                  <c:v>43511</c:v>
                </c:pt>
                <c:pt idx="158">
                  <c:v>43539</c:v>
                </c:pt>
                <c:pt idx="159">
                  <c:v>43570</c:v>
                </c:pt>
                <c:pt idx="160">
                  <c:v>43600</c:v>
                </c:pt>
                <c:pt idx="161">
                  <c:v>43631</c:v>
                </c:pt>
                <c:pt idx="162">
                  <c:v>43661</c:v>
                </c:pt>
                <c:pt idx="163">
                  <c:v>43692</c:v>
                </c:pt>
                <c:pt idx="164">
                  <c:v>43723</c:v>
                </c:pt>
                <c:pt idx="165">
                  <c:v>43753</c:v>
                </c:pt>
                <c:pt idx="166">
                  <c:v>43784</c:v>
                </c:pt>
                <c:pt idx="167">
                  <c:v>43814</c:v>
                </c:pt>
                <c:pt idx="168">
                  <c:v>43845</c:v>
                </c:pt>
                <c:pt idx="169">
                  <c:v>43876</c:v>
                </c:pt>
                <c:pt idx="170">
                  <c:v>43905</c:v>
                </c:pt>
                <c:pt idx="171">
                  <c:v>43936</c:v>
                </c:pt>
                <c:pt idx="172">
                  <c:v>43966</c:v>
                </c:pt>
                <c:pt idx="173">
                  <c:v>43997</c:v>
                </c:pt>
                <c:pt idx="174">
                  <c:v>44027</c:v>
                </c:pt>
                <c:pt idx="175">
                  <c:v>44058</c:v>
                </c:pt>
                <c:pt idx="176">
                  <c:v>44089</c:v>
                </c:pt>
                <c:pt idx="177">
                  <c:v>44119</c:v>
                </c:pt>
                <c:pt idx="178">
                  <c:v>44150</c:v>
                </c:pt>
                <c:pt idx="179">
                  <c:v>44180</c:v>
                </c:pt>
                <c:pt idx="180">
                  <c:v>44211</c:v>
                </c:pt>
                <c:pt idx="181">
                  <c:v>44242</c:v>
                </c:pt>
                <c:pt idx="182">
                  <c:v>44270</c:v>
                </c:pt>
                <c:pt idx="183">
                  <c:v>44301</c:v>
                </c:pt>
                <c:pt idx="184">
                  <c:v>44331</c:v>
                </c:pt>
                <c:pt idx="185">
                  <c:v>44362</c:v>
                </c:pt>
                <c:pt idx="186">
                  <c:v>44392</c:v>
                </c:pt>
                <c:pt idx="187">
                  <c:v>44423</c:v>
                </c:pt>
                <c:pt idx="188">
                  <c:v>44454</c:v>
                </c:pt>
                <c:pt idx="189">
                  <c:v>44484</c:v>
                </c:pt>
                <c:pt idx="190">
                  <c:v>44515</c:v>
                </c:pt>
                <c:pt idx="191">
                  <c:v>44545</c:v>
                </c:pt>
                <c:pt idx="192">
                  <c:v>44576</c:v>
                </c:pt>
                <c:pt idx="193">
                  <c:v>44607</c:v>
                </c:pt>
                <c:pt idx="194">
                  <c:v>44635</c:v>
                </c:pt>
                <c:pt idx="195">
                  <c:v>44666</c:v>
                </c:pt>
                <c:pt idx="196">
                  <c:v>44696</c:v>
                </c:pt>
                <c:pt idx="197">
                  <c:v>44727</c:v>
                </c:pt>
                <c:pt idx="198">
                  <c:v>44757</c:v>
                </c:pt>
                <c:pt idx="199">
                  <c:v>44788</c:v>
                </c:pt>
                <c:pt idx="200">
                  <c:v>44819</c:v>
                </c:pt>
                <c:pt idx="201">
                  <c:v>44849</c:v>
                </c:pt>
                <c:pt idx="202">
                  <c:v>44880</c:v>
                </c:pt>
                <c:pt idx="203">
                  <c:v>44910</c:v>
                </c:pt>
                <c:pt idx="204">
                  <c:v>44941</c:v>
                </c:pt>
                <c:pt idx="205">
                  <c:v>44972</c:v>
                </c:pt>
                <c:pt idx="206">
                  <c:v>45000</c:v>
                </c:pt>
                <c:pt idx="207">
                  <c:v>45031</c:v>
                </c:pt>
                <c:pt idx="208">
                  <c:v>45061</c:v>
                </c:pt>
                <c:pt idx="209">
                  <c:v>45092</c:v>
                </c:pt>
                <c:pt idx="210">
                  <c:v>45122</c:v>
                </c:pt>
                <c:pt idx="211">
                  <c:v>45153</c:v>
                </c:pt>
                <c:pt idx="212">
                  <c:v>45184</c:v>
                </c:pt>
                <c:pt idx="213">
                  <c:v>45214</c:v>
                </c:pt>
                <c:pt idx="214">
                  <c:v>45245</c:v>
                </c:pt>
                <c:pt idx="215">
                  <c:v>45275</c:v>
                </c:pt>
                <c:pt idx="216">
                  <c:v>45306</c:v>
                </c:pt>
                <c:pt idx="217">
                  <c:v>45337</c:v>
                </c:pt>
                <c:pt idx="218">
                  <c:v>45366</c:v>
                </c:pt>
                <c:pt idx="219">
                  <c:v>45397</c:v>
                </c:pt>
                <c:pt idx="220">
                  <c:v>45427</c:v>
                </c:pt>
                <c:pt idx="221">
                  <c:v>45458</c:v>
                </c:pt>
                <c:pt idx="222">
                  <c:v>45488</c:v>
                </c:pt>
                <c:pt idx="223">
                  <c:v>45519</c:v>
                </c:pt>
                <c:pt idx="224">
                  <c:v>45550</c:v>
                </c:pt>
                <c:pt idx="225">
                  <c:v>45580</c:v>
                </c:pt>
                <c:pt idx="226">
                  <c:v>45611</c:v>
                </c:pt>
              </c:numCache>
            </c:numRef>
          </c:cat>
          <c:val>
            <c:numRef>
              <c:f>'2'!$B$9:$B$235</c:f>
              <c:numCache>
                <c:formatCode>0.0</c:formatCode>
                <c:ptCount val="227"/>
                <c:pt idx="0">
                  <c:v>3.9849999999999999</c:v>
                </c:pt>
                <c:pt idx="1">
                  <c:v>3.597</c:v>
                </c:pt>
                <c:pt idx="2">
                  <c:v>3.363</c:v>
                </c:pt>
                <c:pt idx="3">
                  <c:v>3.5459999999999998</c:v>
                </c:pt>
                <c:pt idx="4">
                  <c:v>4.1669999999999998</c:v>
                </c:pt>
                <c:pt idx="5">
                  <c:v>4.319</c:v>
                </c:pt>
                <c:pt idx="6">
                  <c:v>4.1449999999999996</c:v>
                </c:pt>
                <c:pt idx="7">
                  <c:v>3.819</c:v>
                </c:pt>
                <c:pt idx="8">
                  <c:v>2.0619999999999998</c:v>
                </c:pt>
                <c:pt idx="9">
                  <c:v>1.3049999999999999</c:v>
                </c:pt>
                <c:pt idx="10">
                  <c:v>1.974</c:v>
                </c:pt>
                <c:pt idx="11">
                  <c:v>2.5409999999999999</c:v>
                </c:pt>
                <c:pt idx="12">
                  <c:v>2.0760000000000001</c:v>
                </c:pt>
                <c:pt idx="13">
                  <c:v>2.415</c:v>
                </c:pt>
                <c:pt idx="14">
                  <c:v>2.7789999999999999</c:v>
                </c:pt>
                <c:pt idx="15">
                  <c:v>2.5739999999999998</c:v>
                </c:pt>
                <c:pt idx="16">
                  <c:v>2.6909999999999998</c:v>
                </c:pt>
                <c:pt idx="17">
                  <c:v>2.6869999999999998</c:v>
                </c:pt>
                <c:pt idx="18">
                  <c:v>2.3580000000000001</c:v>
                </c:pt>
                <c:pt idx="19">
                  <c:v>1.97</c:v>
                </c:pt>
                <c:pt idx="20">
                  <c:v>2.7549999999999999</c:v>
                </c:pt>
                <c:pt idx="21">
                  <c:v>3.536</c:v>
                </c:pt>
                <c:pt idx="22">
                  <c:v>4.306</c:v>
                </c:pt>
                <c:pt idx="23">
                  <c:v>4.0810000000000004</c:v>
                </c:pt>
                <c:pt idx="24">
                  <c:v>4.28</c:v>
                </c:pt>
                <c:pt idx="25">
                  <c:v>4.0270000000000001</c:v>
                </c:pt>
                <c:pt idx="26">
                  <c:v>3.9809999999999999</c:v>
                </c:pt>
                <c:pt idx="27">
                  <c:v>3.9369999999999998</c:v>
                </c:pt>
                <c:pt idx="28">
                  <c:v>4.1760000000000002</c:v>
                </c:pt>
                <c:pt idx="29">
                  <c:v>5.0220000000000002</c:v>
                </c:pt>
                <c:pt idx="30">
                  <c:v>5.6</c:v>
                </c:pt>
                <c:pt idx="31">
                  <c:v>5.3719999999999999</c:v>
                </c:pt>
                <c:pt idx="32">
                  <c:v>4.9370000000000003</c:v>
                </c:pt>
                <c:pt idx="33">
                  <c:v>3.6549999999999998</c:v>
                </c:pt>
                <c:pt idx="34">
                  <c:v>1.07</c:v>
                </c:pt>
                <c:pt idx="35">
                  <c:v>9.0999999999999998E-2</c:v>
                </c:pt>
                <c:pt idx="36">
                  <c:v>0.03</c:v>
                </c:pt>
                <c:pt idx="37">
                  <c:v>0.23599999999999999</c:v>
                </c:pt>
                <c:pt idx="38">
                  <c:v>-0.38400000000000001</c:v>
                </c:pt>
                <c:pt idx="39">
                  <c:v>-0.73699999999999999</c:v>
                </c:pt>
                <c:pt idx="40">
                  <c:v>-1.2809999999999999</c:v>
                </c:pt>
                <c:pt idx="41">
                  <c:v>-1.427</c:v>
                </c:pt>
                <c:pt idx="42">
                  <c:v>-2.097</c:v>
                </c:pt>
                <c:pt idx="43">
                  <c:v>-1.484</c:v>
                </c:pt>
                <c:pt idx="44">
                  <c:v>-1.286</c:v>
                </c:pt>
                <c:pt idx="45">
                  <c:v>-0.183</c:v>
                </c:pt>
                <c:pt idx="46">
                  <c:v>1.8380000000000001</c:v>
                </c:pt>
                <c:pt idx="47">
                  <c:v>2.7210000000000001</c:v>
                </c:pt>
                <c:pt idx="48">
                  <c:v>2.6259999999999999</c:v>
                </c:pt>
                <c:pt idx="49">
                  <c:v>2.1429999999999998</c:v>
                </c:pt>
                <c:pt idx="50">
                  <c:v>2.3140000000000001</c:v>
                </c:pt>
                <c:pt idx="51">
                  <c:v>2.2360000000000002</c:v>
                </c:pt>
                <c:pt idx="52">
                  <c:v>2.0209999999999999</c:v>
                </c:pt>
                <c:pt idx="53">
                  <c:v>1.0529999999999999</c:v>
                </c:pt>
                <c:pt idx="54">
                  <c:v>1.2350000000000001</c:v>
                </c:pt>
                <c:pt idx="55">
                  <c:v>1.1479999999999999</c:v>
                </c:pt>
                <c:pt idx="56">
                  <c:v>1.1439999999999999</c:v>
                </c:pt>
                <c:pt idx="57">
                  <c:v>1.1719999999999999</c:v>
                </c:pt>
                <c:pt idx="58">
                  <c:v>1.143</c:v>
                </c:pt>
                <c:pt idx="59">
                  <c:v>1.496</c:v>
                </c:pt>
                <c:pt idx="60">
                  <c:v>1.6319999999999999</c:v>
                </c:pt>
                <c:pt idx="61">
                  <c:v>2.1080000000000001</c:v>
                </c:pt>
                <c:pt idx="62">
                  <c:v>2.6819999999999999</c:v>
                </c:pt>
                <c:pt idx="63">
                  <c:v>3.1640000000000001</c:v>
                </c:pt>
                <c:pt idx="64">
                  <c:v>3.569</c:v>
                </c:pt>
                <c:pt idx="65">
                  <c:v>3.5590000000000002</c:v>
                </c:pt>
                <c:pt idx="66">
                  <c:v>3.629</c:v>
                </c:pt>
                <c:pt idx="67">
                  <c:v>3.7709999999999999</c:v>
                </c:pt>
                <c:pt idx="68">
                  <c:v>3.8679999999999999</c:v>
                </c:pt>
                <c:pt idx="69">
                  <c:v>3.5249999999999999</c:v>
                </c:pt>
                <c:pt idx="70">
                  <c:v>3.3940000000000001</c:v>
                </c:pt>
                <c:pt idx="71">
                  <c:v>2.9620000000000002</c:v>
                </c:pt>
                <c:pt idx="72">
                  <c:v>2.9249999999999998</c:v>
                </c:pt>
                <c:pt idx="73">
                  <c:v>2.871</c:v>
                </c:pt>
                <c:pt idx="74">
                  <c:v>2.6509999999999998</c:v>
                </c:pt>
                <c:pt idx="75">
                  <c:v>2.3029999999999999</c:v>
                </c:pt>
                <c:pt idx="76">
                  <c:v>1.704</c:v>
                </c:pt>
                <c:pt idx="77">
                  <c:v>1.6639999999999999</c:v>
                </c:pt>
                <c:pt idx="78">
                  <c:v>1.4079999999999999</c:v>
                </c:pt>
                <c:pt idx="79">
                  <c:v>1.6919999999999999</c:v>
                </c:pt>
                <c:pt idx="80">
                  <c:v>1.9910000000000001</c:v>
                </c:pt>
                <c:pt idx="81">
                  <c:v>2.1619999999999999</c:v>
                </c:pt>
                <c:pt idx="82">
                  <c:v>1.764</c:v>
                </c:pt>
                <c:pt idx="83">
                  <c:v>1.7410000000000001</c:v>
                </c:pt>
                <c:pt idx="84">
                  <c:v>1.595</c:v>
                </c:pt>
                <c:pt idx="85">
                  <c:v>1.978</c:v>
                </c:pt>
                <c:pt idx="86">
                  <c:v>1.474</c:v>
                </c:pt>
                <c:pt idx="87">
                  <c:v>1.0629999999999999</c:v>
                </c:pt>
                <c:pt idx="88">
                  <c:v>1.3620000000000001</c:v>
                </c:pt>
                <c:pt idx="89">
                  <c:v>1.754</c:v>
                </c:pt>
                <c:pt idx="90">
                  <c:v>1.9610000000000001</c:v>
                </c:pt>
                <c:pt idx="91">
                  <c:v>1.518</c:v>
                </c:pt>
                <c:pt idx="92">
                  <c:v>1.1850000000000001</c:v>
                </c:pt>
                <c:pt idx="93">
                  <c:v>0.96399999999999997</c:v>
                </c:pt>
                <c:pt idx="94">
                  <c:v>1.2370000000000001</c:v>
                </c:pt>
                <c:pt idx="95">
                  <c:v>1.502</c:v>
                </c:pt>
                <c:pt idx="96">
                  <c:v>1.579</c:v>
                </c:pt>
                <c:pt idx="97">
                  <c:v>1.1259999999999999</c:v>
                </c:pt>
                <c:pt idx="98">
                  <c:v>1.512</c:v>
                </c:pt>
                <c:pt idx="99">
                  <c:v>1.9530000000000001</c:v>
                </c:pt>
                <c:pt idx="100">
                  <c:v>2.1269999999999998</c:v>
                </c:pt>
                <c:pt idx="101">
                  <c:v>2.0720000000000001</c:v>
                </c:pt>
                <c:pt idx="102">
                  <c:v>1.992</c:v>
                </c:pt>
                <c:pt idx="103">
                  <c:v>1.7</c:v>
                </c:pt>
                <c:pt idx="104">
                  <c:v>1.6579999999999999</c:v>
                </c:pt>
                <c:pt idx="105">
                  <c:v>1.6639999999999999</c:v>
                </c:pt>
                <c:pt idx="106">
                  <c:v>1.3220000000000001</c:v>
                </c:pt>
                <c:pt idx="107">
                  <c:v>0.75600000000000001</c:v>
                </c:pt>
                <c:pt idx="108">
                  <c:v>-8.8999999999999996E-2</c:v>
                </c:pt>
                <c:pt idx="109">
                  <c:v>-2.5000000000000001E-2</c:v>
                </c:pt>
                <c:pt idx="110">
                  <c:v>-7.3999999999999996E-2</c:v>
                </c:pt>
                <c:pt idx="111">
                  <c:v>-0.2</c:v>
                </c:pt>
                <c:pt idx="112">
                  <c:v>-0.04</c:v>
                </c:pt>
                <c:pt idx="113">
                  <c:v>0.124</c:v>
                </c:pt>
                <c:pt idx="114">
                  <c:v>0.17</c:v>
                </c:pt>
                <c:pt idx="115">
                  <c:v>0.19500000000000001</c:v>
                </c:pt>
                <c:pt idx="116">
                  <c:v>-3.5999999999999997E-2</c:v>
                </c:pt>
                <c:pt idx="117">
                  <c:v>0.17100000000000001</c:v>
                </c:pt>
                <c:pt idx="118">
                  <c:v>0.502</c:v>
                </c:pt>
                <c:pt idx="119">
                  <c:v>0.73</c:v>
                </c:pt>
                <c:pt idx="120">
                  <c:v>1.373</c:v>
                </c:pt>
                <c:pt idx="121">
                  <c:v>1.018</c:v>
                </c:pt>
                <c:pt idx="122">
                  <c:v>0.85299999999999998</c:v>
                </c:pt>
                <c:pt idx="123">
                  <c:v>1.125</c:v>
                </c:pt>
                <c:pt idx="124">
                  <c:v>1.0189999999999999</c:v>
                </c:pt>
                <c:pt idx="125">
                  <c:v>0.997</c:v>
                </c:pt>
                <c:pt idx="126">
                  <c:v>0.82699999999999996</c:v>
                </c:pt>
                <c:pt idx="127">
                  <c:v>1.0629999999999999</c:v>
                </c:pt>
                <c:pt idx="128">
                  <c:v>1.464</c:v>
                </c:pt>
                <c:pt idx="129">
                  <c:v>1.6359999999999999</c:v>
                </c:pt>
                <c:pt idx="130">
                  <c:v>1.6930000000000001</c:v>
                </c:pt>
                <c:pt idx="131">
                  <c:v>2.0750000000000002</c:v>
                </c:pt>
                <c:pt idx="132">
                  <c:v>2.5</c:v>
                </c:pt>
                <c:pt idx="133">
                  <c:v>2.738</c:v>
                </c:pt>
                <c:pt idx="134">
                  <c:v>2.3809999999999998</c:v>
                </c:pt>
                <c:pt idx="135">
                  <c:v>2.2000000000000002</c:v>
                </c:pt>
                <c:pt idx="136">
                  <c:v>1.875</c:v>
                </c:pt>
                <c:pt idx="137">
                  <c:v>1.633</c:v>
                </c:pt>
                <c:pt idx="138">
                  <c:v>1.728</c:v>
                </c:pt>
                <c:pt idx="139">
                  <c:v>1.9390000000000001</c:v>
                </c:pt>
                <c:pt idx="140">
                  <c:v>2.2330000000000001</c:v>
                </c:pt>
                <c:pt idx="141">
                  <c:v>2.0409999999999999</c:v>
                </c:pt>
                <c:pt idx="142">
                  <c:v>2.2029999999999998</c:v>
                </c:pt>
                <c:pt idx="143">
                  <c:v>2.109</c:v>
                </c:pt>
                <c:pt idx="144">
                  <c:v>2.0710000000000002</c:v>
                </c:pt>
                <c:pt idx="145">
                  <c:v>2.2120000000000002</c:v>
                </c:pt>
                <c:pt idx="146">
                  <c:v>2.36</c:v>
                </c:pt>
                <c:pt idx="147">
                  <c:v>2.4630000000000001</c:v>
                </c:pt>
                <c:pt idx="148">
                  <c:v>2.8010000000000002</c:v>
                </c:pt>
                <c:pt idx="149">
                  <c:v>2.8719999999999999</c:v>
                </c:pt>
                <c:pt idx="150">
                  <c:v>2.95</c:v>
                </c:pt>
                <c:pt idx="151">
                  <c:v>2.6989999999999998</c:v>
                </c:pt>
                <c:pt idx="152">
                  <c:v>2.2770000000000001</c:v>
                </c:pt>
                <c:pt idx="153">
                  <c:v>2.5219999999999998</c:v>
                </c:pt>
                <c:pt idx="154">
                  <c:v>2.177</c:v>
                </c:pt>
                <c:pt idx="155">
                  <c:v>1.91</c:v>
                </c:pt>
                <c:pt idx="156">
                  <c:v>1.5509999999999999</c:v>
                </c:pt>
                <c:pt idx="157">
                  <c:v>1.52</c:v>
                </c:pt>
                <c:pt idx="158">
                  <c:v>1.863</c:v>
                </c:pt>
                <c:pt idx="159">
                  <c:v>1.996</c:v>
                </c:pt>
                <c:pt idx="160">
                  <c:v>1.79</c:v>
                </c:pt>
                <c:pt idx="161">
                  <c:v>1.6479999999999999</c:v>
                </c:pt>
                <c:pt idx="162">
                  <c:v>1.8109999999999999</c:v>
                </c:pt>
                <c:pt idx="163">
                  <c:v>1.75</c:v>
                </c:pt>
                <c:pt idx="164">
                  <c:v>1.7110000000000001</c:v>
                </c:pt>
                <c:pt idx="165">
                  <c:v>1.764</c:v>
                </c:pt>
                <c:pt idx="166">
                  <c:v>2.0510000000000002</c:v>
                </c:pt>
                <c:pt idx="167">
                  <c:v>2.2850000000000001</c:v>
                </c:pt>
                <c:pt idx="168">
                  <c:v>2.4870000000000001</c:v>
                </c:pt>
                <c:pt idx="169">
                  <c:v>2.335</c:v>
                </c:pt>
                <c:pt idx="170">
                  <c:v>1.5389999999999999</c:v>
                </c:pt>
                <c:pt idx="171">
                  <c:v>0.32900000000000001</c:v>
                </c:pt>
                <c:pt idx="172">
                  <c:v>0.11799999999999999</c:v>
                </c:pt>
                <c:pt idx="173">
                  <c:v>0.64600000000000002</c:v>
                </c:pt>
                <c:pt idx="174">
                  <c:v>0.98599999999999999</c:v>
                </c:pt>
                <c:pt idx="175">
                  <c:v>1.31</c:v>
                </c:pt>
                <c:pt idx="176">
                  <c:v>1.371</c:v>
                </c:pt>
                <c:pt idx="177">
                  <c:v>1.1819999999999999</c:v>
                </c:pt>
                <c:pt idx="178">
                  <c:v>1.175</c:v>
                </c:pt>
                <c:pt idx="179">
                  <c:v>1.3620000000000001</c:v>
                </c:pt>
                <c:pt idx="180">
                  <c:v>1.4</c:v>
                </c:pt>
                <c:pt idx="181">
                  <c:v>1.6759999999999999</c:v>
                </c:pt>
                <c:pt idx="182">
                  <c:v>2.62</c:v>
                </c:pt>
                <c:pt idx="183">
                  <c:v>4.16</c:v>
                </c:pt>
                <c:pt idx="184">
                  <c:v>4.9930000000000003</c:v>
                </c:pt>
                <c:pt idx="185">
                  <c:v>5.391</c:v>
                </c:pt>
                <c:pt idx="186">
                  <c:v>5.3650000000000002</c:v>
                </c:pt>
                <c:pt idx="187">
                  <c:v>5.2510000000000003</c:v>
                </c:pt>
                <c:pt idx="188">
                  <c:v>5.39</c:v>
                </c:pt>
                <c:pt idx="189">
                  <c:v>6.2220000000000004</c:v>
                </c:pt>
                <c:pt idx="190">
                  <c:v>6.8090000000000002</c:v>
                </c:pt>
                <c:pt idx="191">
                  <c:v>7.0359999999999996</c:v>
                </c:pt>
                <c:pt idx="192">
                  <c:v>7.48</c:v>
                </c:pt>
                <c:pt idx="193">
                  <c:v>7.8710000000000004</c:v>
                </c:pt>
                <c:pt idx="194">
                  <c:v>8.5419999999999998</c:v>
                </c:pt>
                <c:pt idx="195">
                  <c:v>8.2590000000000003</c:v>
                </c:pt>
                <c:pt idx="196">
                  <c:v>8.5820000000000007</c:v>
                </c:pt>
                <c:pt idx="197">
                  <c:v>9.06</c:v>
                </c:pt>
                <c:pt idx="198">
                  <c:v>8.5250000000000004</c:v>
                </c:pt>
                <c:pt idx="199">
                  <c:v>8.2629999999999999</c:v>
                </c:pt>
                <c:pt idx="200">
                  <c:v>8.202</c:v>
                </c:pt>
                <c:pt idx="201">
                  <c:v>7.7450000000000001</c:v>
                </c:pt>
                <c:pt idx="202">
                  <c:v>7.11</c:v>
                </c:pt>
                <c:pt idx="203">
                  <c:v>6.4539999999999997</c:v>
                </c:pt>
                <c:pt idx="204">
                  <c:v>6.41</c:v>
                </c:pt>
                <c:pt idx="205">
                  <c:v>6.0359999999999996</c:v>
                </c:pt>
                <c:pt idx="206">
                  <c:v>4.9850000000000003</c:v>
                </c:pt>
                <c:pt idx="207">
                  <c:v>4.93</c:v>
                </c:pt>
                <c:pt idx="208">
                  <c:v>4.048</c:v>
                </c:pt>
                <c:pt idx="209">
                  <c:v>2.9689999999999999</c:v>
                </c:pt>
                <c:pt idx="210">
                  <c:v>3.1779999999999999</c:v>
                </c:pt>
                <c:pt idx="211">
                  <c:v>3.665</c:v>
                </c:pt>
                <c:pt idx="212">
                  <c:v>3.7</c:v>
                </c:pt>
                <c:pt idx="213">
                  <c:v>3.2410000000000001</c:v>
                </c:pt>
                <c:pt idx="214">
                  <c:v>3.137</c:v>
                </c:pt>
                <c:pt idx="215">
                  <c:v>3.3519999999999999</c:v>
                </c:pt>
                <c:pt idx="216">
                  <c:v>3.0910000000000002</c:v>
                </c:pt>
                <c:pt idx="217">
                  <c:v>3.153</c:v>
                </c:pt>
                <c:pt idx="218">
                  <c:v>3.4769999999999999</c:v>
                </c:pt>
                <c:pt idx="219">
                  <c:v>3.3570000000000002</c:v>
                </c:pt>
                <c:pt idx="220">
                  <c:v>3.2690000000000001</c:v>
                </c:pt>
                <c:pt idx="221">
                  <c:v>2.9710000000000001</c:v>
                </c:pt>
                <c:pt idx="222">
                  <c:v>2.895</c:v>
                </c:pt>
                <c:pt idx="223">
                  <c:v>2.5310000000000001</c:v>
                </c:pt>
                <c:pt idx="224">
                  <c:v>2.4409999999999998</c:v>
                </c:pt>
                <c:pt idx="225">
                  <c:v>2.5979999999999999</c:v>
                </c:pt>
              </c:numCache>
            </c:numRef>
          </c:val>
          <c:smooth val="0"/>
          <c:extLst>
            <c:ext xmlns:c16="http://schemas.microsoft.com/office/drawing/2014/chart" uri="{C3380CC4-5D6E-409C-BE32-E72D297353CC}">
              <c16:uniqueId val="{00000000-42CA-4A8A-AFF3-07F2D55C786B}"/>
            </c:ext>
          </c:extLst>
        </c:ser>
        <c:ser>
          <c:idx val="1"/>
          <c:order val="1"/>
          <c:tx>
            <c:strRef>
              <c:f>'2'!$C$8</c:f>
              <c:strCache>
                <c:ptCount val="1"/>
                <c:pt idx="0">
                  <c:v>Euro area</c:v>
                </c:pt>
              </c:strCache>
            </c:strRef>
          </c:tx>
          <c:spPr>
            <a:ln w="25400" cap="rnd">
              <a:solidFill>
                <a:schemeClr val="accent2"/>
              </a:solidFill>
              <a:round/>
            </a:ln>
            <a:effectLst/>
          </c:spPr>
          <c:marker>
            <c:symbol val="none"/>
          </c:marker>
          <c:cat>
            <c:numRef>
              <c:f>'2'!$A$9:$A$235</c:f>
              <c:numCache>
                <c:formatCode>m/d/yyyy</c:formatCode>
                <c:ptCount val="227"/>
                <c:pt idx="0">
                  <c:v>38732</c:v>
                </c:pt>
                <c:pt idx="1">
                  <c:v>38763</c:v>
                </c:pt>
                <c:pt idx="2">
                  <c:v>38791</c:v>
                </c:pt>
                <c:pt idx="3">
                  <c:v>38822</c:v>
                </c:pt>
                <c:pt idx="4">
                  <c:v>38852</c:v>
                </c:pt>
                <c:pt idx="5">
                  <c:v>38883</c:v>
                </c:pt>
                <c:pt idx="6">
                  <c:v>38913</c:v>
                </c:pt>
                <c:pt idx="7">
                  <c:v>38944</c:v>
                </c:pt>
                <c:pt idx="8">
                  <c:v>38975</c:v>
                </c:pt>
                <c:pt idx="9">
                  <c:v>39005</c:v>
                </c:pt>
                <c:pt idx="10">
                  <c:v>39036</c:v>
                </c:pt>
                <c:pt idx="11">
                  <c:v>39066</c:v>
                </c:pt>
                <c:pt idx="12">
                  <c:v>39097</c:v>
                </c:pt>
                <c:pt idx="13">
                  <c:v>39128</c:v>
                </c:pt>
                <c:pt idx="14">
                  <c:v>39156</c:v>
                </c:pt>
                <c:pt idx="15">
                  <c:v>39187</c:v>
                </c:pt>
                <c:pt idx="16">
                  <c:v>39217</c:v>
                </c:pt>
                <c:pt idx="17">
                  <c:v>39248</c:v>
                </c:pt>
                <c:pt idx="18">
                  <c:v>39278</c:v>
                </c:pt>
                <c:pt idx="19">
                  <c:v>39309</c:v>
                </c:pt>
                <c:pt idx="20">
                  <c:v>39340</c:v>
                </c:pt>
                <c:pt idx="21">
                  <c:v>39370</c:v>
                </c:pt>
                <c:pt idx="22">
                  <c:v>39401</c:v>
                </c:pt>
                <c:pt idx="23">
                  <c:v>39431</c:v>
                </c:pt>
                <c:pt idx="24">
                  <c:v>39462</c:v>
                </c:pt>
                <c:pt idx="25">
                  <c:v>39493</c:v>
                </c:pt>
                <c:pt idx="26">
                  <c:v>39522</c:v>
                </c:pt>
                <c:pt idx="27">
                  <c:v>39553</c:v>
                </c:pt>
                <c:pt idx="28">
                  <c:v>39583</c:v>
                </c:pt>
                <c:pt idx="29">
                  <c:v>39614</c:v>
                </c:pt>
                <c:pt idx="30">
                  <c:v>39644</c:v>
                </c:pt>
                <c:pt idx="31">
                  <c:v>39675</c:v>
                </c:pt>
                <c:pt idx="32">
                  <c:v>39706</c:v>
                </c:pt>
                <c:pt idx="33">
                  <c:v>39736</c:v>
                </c:pt>
                <c:pt idx="34">
                  <c:v>39767</c:v>
                </c:pt>
                <c:pt idx="35">
                  <c:v>39797</c:v>
                </c:pt>
                <c:pt idx="36">
                  <c:v>39828</c:v>
                </c:pt>
                <c:pt idx="37">
                  <c:v>39859</c:v>
                </c:pt>
                <c:pt idx="38">
                  <c:v>39887</c:v>
                </c:pt>
                <c:pt idx="39">
                  <c:v>39918</c:v>
                </c:pt>
                <c:pt idx="40">
                  <c:v>39948</c:v>
                </c:pt>
                <c:pt idx="41">
                  <c:v>39979</c:v>
                </c:pt>
                <c:pt idx="42">
                  <c:v>40009</c:v>
                </c:pt>
                <c:pt idx="43">
                  <c:v>40040</c:v>
                </c:pt>
                <c:pt idx="44">
                  <c:v>40071</c:v>
                </c:pt>
                <c:pt idx="45">
                  <c:v>40101</c:v>
                </c:pt>
                <c:pt idx="46">
                  <c:v>40132</c:v>
                </c:pt>
                <c:pt idx="47">
                  <c:v>40162</c:v>
                </c:pt>
                <c:pt idx="48">
                  <c:v>40193</c:v>
                </c:pt>
                <c:pt idx="49">
                  <c:v>40224</c:v>
                </c:pt>
                <c:pt idx="50">
                  <c:v>40252</c:v>
                </c:pt>
                <c:pt idx="51">
                  <c:v>40283</c:v>
                </c:pt>
                <c:pt idx="52">
                  <c:v>40313</c:v>
                </c:pt>
                <c:pt idx="53">
                  <c:v>40344</c:v>
                </c:pt>
                <c:pt idx="54">
                  <c:v>40374</c:v>
                </c:pt>
                <c:pt idx="55">
                  <c:v>40405</c:v>
                </c:pt>
                <c:pt idx="56">
                  <c:v>40436</c:v>
                </c:pt>
                <c:pt idx="57">
                  <c:v>40466</c:v>
                </c:pt>
                <c:pt idx="58">
                  <c:v>40497</c:v>
                </c:pt>
                <c:pt idx="59">
                  <c:v>40527</c:v>
                </c:pt>
                <c:pt idx="60">
                  <c:v>40558</c:v>
                </c:pt>
                <c:pt idx="61">
                  <c:v>40589</c:v>
                </c:pt>
                <c:pt idx="62">
                  <c:v>40617</c:v>
                </c:pt>
                <c:pt idx="63">
                  <c:v>40648</c:v>
                </c:pt>
                <c:pt idx="64">
                  <c:v>40678</c:v>
                </c:pt>
                <c:pt idx="65">
                  <c:v>40709</c:v>
                </c:pt>
                <c:pt idx="66">
                  <c:v>40739</c:v>
                </c:pt>
                <c:pt idx="67">
                  <c:v>40770</c:v>
                </c:pt>
                <c:pt idx="68">
                  <c:v>40801</c:v>
                </c:pt>
                <c:pt idx="69">
                  <c:v>40831</c:v>
                </c:pt>
                <c:pt idx="70">
                  <c:v>40862</c:v>
                </c:pt>
                <c:pt idx="71">
                  <c:v>40892</c:v>
                </c:pt>
                <c:pt idx="72">
                  <c:v>40923</c:v>
                </c:pt>
                <c:pt idx="73">
                  <c:v>40954</c:v>
                </c:pt>
                <c:pt idx="74">
                  <c:v>40983</c:v>
                </c:pt>
                <c:pt idx="75">
                  <c:v>41014</c:v>
                </c:pt>
                <c:pt idx="76">
                  <c:v>41044</c:v>
                </c:pt>
                <c:pt idx="77">
                  <c:v>41075</c:v>
                </c:pt>
                <c:pt idx="78">
                  <c:v>41105</c:v>
                </c:pt>
                <c:pt idx="79">
                  <c:v>41136</c:v>
                </c:pt>
                <c:pt idx="80">
                  <c:v>41167</c:v>
                </c:pt>
                <c:pt idx="81">
                  <c:v>41197</c:v>
                </c:pt>
                <c:pt idx="82">
                  <c:v>41228</c:v>
                </c:pt>
                <c:pt idx="83">
                  <c:v>41258</c:v>
                </c:pt>
                <c:pt idx="84">
                  <c:v>41289</c:v>
                </c:pt>
                <c:pt idx="85">
                  <c:v>41320</c:v>
                </c:pt>
                <c:pt idx="86">
                  <c:v>41348</c:v>
                </c:pt>
                <c:pt idx="87">
                  <c:v>41379</c:v>
                </c:pt>
                <c:pt idx="88">
                  <c:v>41409</c:v>
                </c:pt>
                <c:pt idx="89">
                  <c:v>41440</c:v>
                </c:pt>
                <c:pt idx="90">
                  <c:v>41470</c:v>
                </c:pt>
                <c:pt idx="91">
                  <c:v>41501</c:v>
                </c:pt>
                <c:pt idx="92">
                  <c:v>41532</c:v>
                </c:pt>
                <c:pt idx="93">
                  <c:v>41562</c:v>
                </c:pt>
                <c:pt idx="94">
                  <c:v>41593</c:v>
                </c:pt>
                <c:pt idx="95">
                  <c:v>41623</c:v>
                </c:pt>
                <c:pt idx="96">
                  <c:v>41654</c:v>
                </c:pt>
                <c:pt idx="97">
                  <c:v>41685</c:v>
                </c:pt>
                <c:pt idx="98">
                  <c:v>41713</c:v>
                </c:pt>
                <c:pt idx="99">
                  <c:v>41744</c:v>
                </c:pt>
                <c:pt idx="100">
                  <c:v>41774</c:v>
                </c:pt>
                <c:pt idx="101">
                  <c:v>41805</c:v>
                </c:pt>
                <c:pt idx="102">
                  <c:v>41835</c:v>
                </c:pt>
                <c:pt idx="103">
                  <c:v>41866</c:v>
                </c:pt>
                <c:pt idx="104">
                  <c:v>41897</c:v>
                </c:pt>
                <c:pt idx="105">
                  <c:v>41927</c:v>
                </c:pt>
                <c:pt idx="106">
                  <c:v>41958</c:v>
                </c:pt>
                <c:pt idx="107">
                  <c:v>41988</c:v>
                </c:pt>
                <c:pt idx="108">
                  <c:v>42019</c:v>
                </c:pt>
                <c:pt idx="109">
                  <c:v>42050</c:v>
                </c:pt>
                <c:pt idx="110">
                  <c:v>42078</c:v>
                </c:pt>
                <c:pt idx="111">
                  <c:v>42109</c:v>
                </c:pt>
                <c:pt idx="112">
                  <c:v>42139</c:v>
                </c:pt>
                <c:pt idx="113">
                  <c:v>42170</c:v>
                </c:pt>
                <c:pt idx="114">
                  <c:v>42200</c:v>
                </c:pt>
                <c:pt idx="115">
                  <c:v>42231</c:v>
                </c:pt>
                <c:pt idx="116">
                  <c:v>42262</c:v>
                </c:pt>
                <c:pt idx="117">
                  <c:v>42292</c:v>
                </c:pt>
                <c:pt idx="118">
                  <c:v>42323</c:v>
                </c:pt>
                <c:pt idx="119">
                  <c:v>42353</c:v>
                </c:pt>
                <c:pt idx="120">
                  <c:v>42384</c:v>
                </c:pt>
                <c:pt idx="121">
                  <c:v>42415</c:v>
                </c:pt>
                <c:pt idx="122">
                  <c:v>42444</c:v>
                </c:pt>
                <c:pt idx="123">
                  <c:v>42475</c:v>
                </c:pt>
                <c:pt idx="124">
                  <c:v>42505</c:v>
                </c:pt>
                <c:pt idx="125">
                  <c:v>42536</c:v>
                </c:pt>
                <c:pt idx="126">
                  <c:v>42566</c:v>
                </c:pt>
                <c:pt idx="127">
                  <c:v>42597</c:v>
                </c:pt>
                <c:pt idx="128">
                  <c:v>42628</c:v>
                </c:pt>
                <c:pt idx="129">
                  <c:v>42658</c:v>
                </c:pt>
                <c:pt idx="130">
                  <c:v>42689</c:v>
                </c:pt>
                <c:pt idx="131">
                  <c:v>42719</c:v>
                </c:pt>
                <c:pt idx="132">
                  <c:v>42750</c:v>
                </c:pt>
                <c:pt idx="133">
                  <c:v>42781</c:v>
                </c:pt>
                <c:pt idx="134">
                  <c:v>42809</c:v>
                </c:pt>
                <c:pt idx="135">
                  <c:v>42840</c:v>
                </c:pt>
                <c:pt idx="136">
                  <c:v>42870</c:v>
                </c:pt>
                <c:pt idx="137">
                  <c:v>42901</c:v>
                </c:pt>
                <c:pt idx="138">
                  <c:v>42931</c:v>
                </c:pt>
                <c:pt idx="139">
                  <c:v>42962</c:v>
                </c:pt>
                <c:pt idx="140">
                  <c:v>42993</c:v>
                </c:pt>
                <c:pt idx="141">
                  <c:v>43023</c:v>
                </c:pt>
                <c:pt idx="142">
                  <c:v>43054</c:v>
                </c:pt>
                <c:pt idx="143">
                  <c:v>43084</c:v>
                </c:pt>
                <c:pt idx="144">
                  <c:v>43115</c:v>
                </c:pt>
                <c:pt idx="145">
                  <c:v>43146</c:v>
                </c:pt>
                <c:pt idx="146">
                  <c:v>43174</c:v>
                </c:pt>
                <c:pt idx="147">
                  <c:v>43205</c:v>
                </c:pt>
                <c:pt idx="148">
                  <c:v>43235</c:v>
                </c:pt>
                <c:pt idx="149">
                  <c:v>43266</c:v>
                </c:pt>
                <c:pt idx="150">
                  <c:v>43296</c:v>
                </c:pt>
                <c:pt idx="151">
                  <c:v>43327</c:v>
                </c:pt>
                <c:pt idx="152">
                  <c:v>43358</c:v>
                </c:pt>
                <c:pt idx="153">
                  <c:v>43388</c:v>
                </c:pt>
                <c:pt idx="154">
                  <c:v>43419</c:v>
                </c:pt>
                <c:pt idx="155">
                  <c:v>43449</c:v>
                </c:pt>
                <c:pt idx="156">
                  <c:v>43480</c:v>
                </c:pt>
                <c:pt idx="157">
                  <c:v>43511</c:v>
                </c:pt>
                <c:pt idx="158">
                  <c:v>43539</c:v>
                </c:pt>
                <c:pt idx="159">
                  <c:v>43570</c:v>
                </c:pt>
                <c:pt idx="160">
                  <c:v>43600</c:v>
                </c:pt>
                <c:pt idx="161">
                  <c:v>43631</c:v>
                </c:pt>
                <c:pt idx="162">
                  <c:v>43661</c:v>
                </c:pt>
                <c:pt idx="163">
                  <c:v>43692</c:v>
                </c:pt>
                <c:pt idx="164">
                  <c:v>43723</c:v>
                </c:pt>
                <c:pt idx="165">
                  <c:v>43753</c:v>
                </c:pt>
                <c:pt idx="166">
                  <c:v>43784</c:v>
                </c:pt>
                <c:pt idx="167">
                  <c:v>43814</c:v>
                </c:pt>
                <c:pt idx="168">
                  <c:v>43845</c:v>
                </c:pt>
                <c:pt idx="169">
                  <c:v>43876</c:v>
                </c:pt>
                <c:pt idx="170">
                  <c:v>43905</c:v>
                </c:pt>
                <c:pt idx="171">
                  <c:v>43936</c:v>
                </c:pt>
                <c:pt idx="172">
                  <c:v>43966</c:v>
                </c:pt>
                <c:pt idx="173">
                  <c:v>43997</c:v>
                </c:pt>
                <c:pt idx="174">
                  <c:v>44027</c:v>
                </c:pt>
                <c:pt idx="175">
                  <c:v>44058</c:v>
                </c:pt>
                <c:pt idx="176">
                  <c:v>44089</c:v>
                </c:pt>
                <c:pt idx="177">
                  <c:v>44119</c:v>
                </c:pt>
                <c:pt idx="178">
                  <c:v>44150</c:v>
                </c:pt>
                <c:pt idx="179">
                  <c:v>44180</c:v>
                </c:pt>
                <c:pt idx="180">
                  <c:v>44211</c:v>
                </c:pt>
                <c:pt idx="181">
                  <c:v>44242</c:v>
                </c:pt>
                <c:pt idx="182">
                  <c:v>44270</c:v>
                </c:pt>
                <c:pt idx="183">
                  <c:v>44301</c:v>
                </c:pt>
                <c:pt idx="184">
                  <c:v>44331</c:v>
                </c:pt>
                <c:pt idx="185">
                  <c:v>44362</c:v>
                </c:pt>
                <c:pt idx="186">
                  <c:v>44392</c:v>
                </c:pt>
                <c:pt idx="187">
                  <c:v>44423</c:v>
                </c:pt>
                <c:pt idx="188">
                  <c:v>44454</c:v>
                </c:pt>
                <c:pt idx="189">
                  <c:v>44484</c:v>
                </c:pt>
                <c:pt idx="190">
                  <c:v>44515</c:v>
                </c:pt>
                <c:pt idx="191">
                  <c:v>44545</c:v>
                </c:pt>
                <c:pt idx="192">
                  <c:v>44576</c:v>
                </c:pt>
                <c:pt idx="193">
                  <c:v>44607</c:v>
                </c:pt>
                <c:pt idx="194">
                  <c:v>44635</c:v>
                </c:pt>
                <c:pt idx="195">
                  <c:v>44666</c:v>
                </c:pt>
                <c:pt idx="196">
                  <c:v>44696</c:v>
                </c:pt>
                <c:pt idx="197">
                  <c:v>44727</c:v>
                </c:pt>
                <c:pt idx="198">
                  <c:v>44757</c:v>
                </c:pt>
                <c:pt idx="199">
                  <c:v>44788</c:v>
                </c:pt>
                <c:pt idx="200">
                  <c:v>44819</c:v>
                </c:pt>
                <c:pt idx="201">
                  <c:v>44849</c:v>
                </c:pt>
                <c:pt idx="202">
                  <c:v>44880</c:v>
                </c:pt>
                <c:pt idx="203">
                  <c:v>44910</c:v>
                </c:pt>
                <c:pt idx="204">
                  <c:v>44941</c:v>
                </c:pt>
                <c:pt idx="205">
                  <c:v>44972</c:v>
                </c:pt>
                <c:pt idx="206">
                  <c:v>45000</c:v>
                </c:pt>
                <c:pt idx="207">
                  <c:v>45031</c:v>
                </c:pt>
                <c:pt idx="208">
                  <c:v>45061</c:v>
                </c:pt>
                <c:pt idx="209">
                  <c:v>45092</c:v>
                </c:pt>
                <c:pt idx="210">
                  <c:v>45122</c:v>
                </c:pt>
                <c:pt idx="211">
                  <c:v>45153</c:v>
                </c:pt>
                <c:pt idx="212">
                  <c:v>45184</c:v>
                </c:pt>
                <c:pt idx="213">
                  <c:v>45214</c:v>
                </c:pt>
                <c:pt idx="214">
                  <c:v>45245</c:v>
                </c:pt>
                <c:pt idx="215">
                  <c:v>45275</c:v>
                </c:pt>
                <c:pt idx="216">
                  <c:v>45306</c:v>
                </c:pt>
                <c:pt idx="217">
                  <c:v>45337</c:v>
                </c:pt>
                <c:pt idx="218">
                  <c:v>45366</c:v>
                </c:pt>
                <c:pt idx="219">
                  <c:v>45397</c:v>
                </c:pt>
                <c:pt idx="220">
                  <c:v>45427</c:v>
                </c:pt>
                <c:pt idx="221">
                  <c:v>45458</c:v>
                </c:pt>
                <c:pt idx="222">
                  <c:v>45488</c:v>
                </c:pt>
                <c:pt idx="223">
                  <c:v>45519</c:v>
                </c:pt>
                <c:pt idx="224">
                  <c:v>45550</c:v>
                </c:pt>
                <c:pt idx="225">
                  <c:v>45580</c:v>
                </c:pt>
                <c:pt idx="226">
                  <c:v>45611</c:v>
                </c:pt>
              </c:numCache>
            </c:numRef>
          </c:cat>
          <c:val>
            <c:numRef>
              <c:f>'2'!$C$9:$C$235</c:f>
              <c:numCache>
                <c:formatCode>0.0</c:formatCode>
                <c:ptCount val="227"/>
                <c:pt idx="0">
                  <c:v>2.44</c:v>
                </c:pt>
                <c:pt idx="1">
                  <c:v>2.36</c:v>
                </c:pt>
                <c:pt idx="2">
                  <c:v>2.1800000000000002</c:v>
                </c:pt>
                <c:pt idx="3">
                  <c:v>2.4300000000000002</c:v>
                </c:pt>
                <c:pt idx="4">
                  <c:v>2.4900000000000002</c:v>
                </c:pt>
                <c:pt idx="5">
                  <c:v>2.46</c:v>
                </c:pt>
                <c:pt idx="6">
                  <c:v>2.44</c:v>
                </c:pt>
                <c:pt idx="7">
                  <c:v>2.29</c:v>
                </c:pt>
                <c:pt idx="8">
                  <c:v>1.77</c:v>
                </c:pt>
                <c:pt idx="9">
                  <c:v>1.59</c:v>
                </c:pt>
                <c:pt idx="10">
                  <c:v>1.85</c:v>
                </c:pt>
                <c:pt idx="11">
                  <c:v>1.9</c:v>
                </c:pt>
                <c:pt idx="12">
                  <c:v>1.84</c:v>
                </c:pt>
                <c:pt idx="13">
                  <c:v>1.85</c:v>
                </c:pt>
                <c:pt idx="14">
                  <c:v>1.93</c:v>
                </c:pt>
                <c:pt idx="15">
                  <c:v>1.9</c:v>
                </c:pt>
                <c:pt idx="16">
                  <c:v>1.88</c:v>
                </c:pt>
                <c:pt idx="17">
                  <c:v>1.9</c:v>
                </c:pt>
                <c:pt idx="18">
                  <c:v>1.77</c:v>
                </c:pt>
                <c:pt idx="19">
                  <c:v>1.75</c:v>
                </c:pt>
                <c:pt idx="20">
                  <c:v>2.13</c:v>
                </c:pt>
                <c:pt idx="21">
                  <c:v>2.54</c:v>
                </c:pt>
                <c:pt idx="22">
                  <c:v>3.06</c:v>
                </c:pt>
                <c:pt idx="23">
                  <c:v>3.07</c:v>
                </c:pt>
                <c:pt idx="24">
                  <c:v>3.2</c:v>
                </c:pt>
                <c:pt idx="25">
                  <c:v>3.27</c:v>
                </c:pt>
                <c:pt idx="26">
                  <c:v>3.59</c:v>
                </c:pt>
                <c:pt idx="27">
                  <c:v>3.26</c:v>
                </c:pt>
                <c:pt idx="28">
                  <c:v>3.66</c:v>
                </c:pt>
                <c:pt idx="29">
                  <c:v>3.95</c:v>
                </c:pt>
                <c:pt idx="30">
                  <c:v>4.05</c:v>
                </c:pt>
                <c:pt idx="31">
                  <c:v>3.83</c:v>
                </c:pt>
                <c:pt idx="32">
                  <c:v>3.64</c:v>
                </c:pt>
                <c:pt idx="33">
                  <c:v>3.17</c:v>
                </c:pt>
                <c:pt idx="34">
                  <c:v>2.12</c:v>
                </c:pt>
                <c:pt idx="35">
                  <c:v>1.58</c:v>
                </c:pt>
                <c:pt idx="36">
                  <c:v>1.1299999999999999</c:v>
                </c:pt>
                <c:pt idx="37">
                  <c:v>1.18</c:v>
                </c:pt>
                <c:pt idx="38">
                  <c:v>0.56999999999999995</c:v>
                </c:pt>
                <c:pt idx="39">
                  <c:v>0.61</c:v>
                </c:pt>
                <c:pt idx="40">
                  <c:v>0.04</c:v>
                </c:pt>
                <c:pt idx="41">
                  <c:v>-0.14000000000000001</c:v>
                </c:pt>
                <c:pt idx="42">
                  <c:v>-0.64</c:v>
                </c:pt>
                <c:pt idx="43">
                  <c:v>-0.16</c:v>
                </c:pt>
                <c:pt idx="44">
                  <c:v>-0.33</c:v>
                </c:pt>
                <c:pt idx="45">
                  <c:v>-0.13</c:v>
                </c:pt>
                <c:pt idx="46">
                  <c:v>0.48</c:v>
                </c:pt>
                <c:pt idx="47">
                  <c:v>0.93</c:v>
                </c:pt>
                <c:pt idx="48">
                  <c:v>0.95</c:v>
                </c:pt>
                <c:pt idx="49">
                  <c:v>0.85</c:v>
                </c:pt>
                <c:pt idx="50">
                  <c:v>1.59</c:v>
                </c:pt>
                <c:pt idx="51">
                  <c:v>1.63</c:v>
                </c:pt>
                <c:pt idx="52">
                  <c:v>1.69</c:v>
                </c:pt>
                <c:pt idx="53">
                  <c:v>1.49</c:v>
                </c:pt>
                <c:pt idx="54">
                  <c:v>1.72</c:v>
                </c:pt>
                <c:pt idx="55">
                  <c:v>1.58</c:v>
                </c:pt>
                <c:pt idx="56">
                  <c:v>1.88</c:v>
                </c:pt>
                <c:pt idx="57">
                  <c:v>1.95</c:v>
                </c:pt>
                <c:pt idx="58">
                  <c:v>1.91</c:v>
                </c:pt>
                <c:pt idx="59">
                  <c:v>2.21</c:v>
                </c:pt>
                <c:pt idx="60">
                  <c:v>2.2999999999999998</c:v>
                </c:pt>
                <c:pt idx="61">
                  <c:v>2.4300000000000002</c:v>
                </c:pt>
                <c:pt idx="62">
                  <c:v>2.67</c:v>
                </c:pt>
                <c:pt idx="63">
                  <c:v>2.82</c:v>
                </c:pt>
                <c:pt idx="64">
                  <c:v>2.72</c:v>
                </c:pt>
                <c:pt idx="65">
                  <c:v>2.71</c:v>
                </c:pt>
                <c:pt idx="66">
                  <c:v>2.56</c:v>
                </c:pt>
                <c:pt idx="67">
                  <c:v>2.54</c:v>
                </c:pt>
                <c:pt idx="68">
                  <c:v>2.98</c:v>
                </c:pt>
                <c:pt idx="69">
                  <c:v>3.03</c:v>
                </c:pt>
                <c:pt idx="70">
                  <c:v>3.03</c:v>
                </c:pt>
                <c:pt idx="71">
                  <c:v>2.76</c:v>
                </c:pt>
                <c:pt idx="72">
                  <c:v>2.66</c:v>
                </c:pt>
                <c:pt idx="73">
                  <c:v>2.73</c:v>
                </c:pt>
                <c:pt idx="74">
                  <c:v>2.67</c:v>
                </c:pt>
                <c:pt idx="75">
                  <c:v>2.59</c:v>
                </c:pt>
                <c:pt idx="76">
                  <c:v>2.4300000000000002</c:v>
                </c:pt>
                <c:pt idx="77">
                  <c:v>2.37</c:v>
                </c:pt>
                <c:pt idx="78">
                  <c:v>2.41</c:v>
                </c:pt>
                <c:pt idx="79">
                  <c:v>2.62</c:v>
                </c:pt>
                <c:pt idx="80">
                  <c:v>2.61</c:v>
                </c:pt>
                <c:pt idx="81">
                  <c:v>2.4900000000000002</c:v>
                </c:pt>
                <c:pt idx="82">
                  <c:v>2.2000000000000002</c:v>
                </c:pt>
                <c:pt idx="83">
                  <c:v>2.2200000000000002</c:v>
                </c:pt>
                <c:pt idx="84">
                  <c:v>1.99</c:v>
                </c:pt>
                <c:pt idx="85">
                  <c:v>1.85</c:v>
                </c:pt>
                <c:pt idx="86">
                  <c:v>1.74</c:v>
                </c:pt>
                <c:pt idx="87">
                  <c:v>1.17</c:v>
                </c:pt>
                <c:pt idx="88">
                  <c:v>1.43</c:v>
                </c:pt>
                <c:pt idx="89">
                  <c:v>1.61</c:v>
                </c:pt>
                <c:pt idx="90">
                  <c:v>1.61</c:v>
                </c:pt>
                <c:pt idx="91">
                  <c:v>1.34</c:v>
                </c:pt>
                <c:pt idx="92">
                  <c:v>1.0900000000000001</c:v>
                </c:pt>
                <c:pt idx="93">
                  <c:v>0.74</c:v>
                </c:pt>
                <c:pt idx="94">
                  <c:v>0.85</c:v>
                </c:pt>
                <c:pt idx="95">
                  <c:v>0.85</c:v>
                </c:pt>
                <c:pt idx="96">
                  <c:v>0.76</c:v>
                </c:pt>
                <c:pt idx="97">
                  <c:v>0.71</c:v>
                </c:pt>
                <c:pt idx="98">
                  <c:v>0.47</c:v>
                </c:pt>
                <c:pt idx="99">
                  <c:v>0.71</c:v>
                </c:pt>
                <c:pt idx="100">
                  <c:v>0.49</c:v>
                </c:pt>
                <c:pt idx="101">
                  <c:v>0.49</c:v>
                </c:pt>
                <c:pt idx="102">
                  <c:v>0.37</c:v>
                </c:pt>
                <c:pt idx="103">
                  <c:v>0.36</c:v>
                </c:pt>
                <c:pt idx="104">
                  <c:v>0.32</c:v>
                </c:pt>
                <c:pt idx="105">
                  <c:v>0.38</c:v>
                </c:pt>
                <c:pt idx="106">
                  <c:v>0.28000000000000003</c:v>
                </c:pt>
                <c:pt idx="107">
                  <c:v>-0.17</c:v>
                </c:pt>
                <c:pt idx="108">
                  <c:v>-0.6</c:v>
                </c:pt>
                <c:pt idx="109">
                  <c:v>-0.28999999999999998</c:v>
                </c:pt>
                <c:pt idx="110">
                  <c:v>-7.0000000000000007E-2</c:v>
                </c:pt>
                <c:pt idx="111">
                  <c:v>0.21</c:v>
                </c:pt>
                <c:pt idx="112">
                  <c:v>0.6</c:v>
                </c:pt>
                <c:pt idx="113">
                  <c:v>0.5</c:v>
                </c:pt>
                <c:pt idx="114">
                  <c:v>0.54</c:v>
                </c:pt>
                <c:pt idx="115">
                  <c:v>0.44</c:v>
                </c:pt>
                <c:pt idx="116">
                  <c:v>0.2</c:v>
                </c:pt>
                <c:pt idx="117">
                  <c:v>0.39</c:v>
                </c:pt>
                <c:pt idx="118">
                  <c:v>0.13</c:v>
                </c:pt>
                <c:pt idx="119">
                  <c:v>0.25</c:v>
                </c:pt>
                <c:pt idx="120">
                  <c:v>0.33</c:v>
                </c:pt>
                <c:pt idx="121">
                  <c:v>-0.12</c:v>
                </c:pt>
                <c:pt idx="122">
                  <c:v>-0.04</c:v>
                </c:pt>
                <c:pt idx="123">
                  <c:v>-0.26</c:v>
                </c:pt>
                <c:pt idx="124">
                  <c:v>-0.12</c:v>
                </c:pt>
                <c:pt idx="125">
                  <c:v>0.05</c:v>
                </c:pt>
                <c:pt idx="126">
                  <c:v>0.17</c:v>
                </c:pt>
                <c:pt idx="127">
                  <c:v>0.22</c:v>
                </c:pt>
                <c:pt idx="128">
                  <c:v>0.4</c:v>
                </c:pt>
                <c:pt idx="129">
                  <c:v>0.51</c:v>
                </c:pt>
                <c:pt idx="130">
                  <c:v>0.59</c:v>
                </c:pt>
                <c:pt idx="131">
                  <c:v>1.1000000000000001</c:v>
                </c:pt>
                <c:pt idx="132">
                  <c:v>1.72</c:v>
                </c:pt>
                <c:pt idx="133">
                  <c:v>1.95</c:v>
                </c:pt>
                <c:pt idx="134">
                  <c:v>1.53</c:v>
                </c:pt>
                <c:pt idx="135">
                  <c:v>1.9</c:v>
                </c:pt>
                <c:pt idx="136">
                  <c:v>1.38</c:v>
                </c:pt>
                <c:pt idx="137">
                  <c:v>1.3</c:v>
                </c:pt>
                <c:pt idx="138">
                  <c:v>1.34</c:v>
                </c:pt>
                <c:pt idx="139">
                  <c:v>1.54</c:v>
                </c:pt>
                <c:pt idx="140">
                  <c:v>1.56</c:v>
                </c:pt>
                <c:pt idx="141">
                  <c:v>1.37</c:v>
                </c:pt>
                <c:pt idx="142">
                  <c:v>1.53</c:v>
                </c:pt>
                <c:pt idx="143">
                  <c:v>1.34</c:v>
                </c:pt>
                <c:pt idx="144">
                  <c:v>1.3</c:v>
                </c:pt>
                <c:pt idx="145">
                  <c:v>1.1100000000000001</c:v>
                </c:pt>
                <c:pt idx="146">
                  <c:v>1.4</c:v>
                </c:pt>
                <c:pt idx="147">
                  <c:v>1.22</c:v>
                </c:pt>
                <c:pt idx="148">
                  <c:v>1.95</c:v>
                </c:pt>
                <c:pt idx="149">
                  <c:v>1.97</c:v>
                </c:pt>
                <c:pt idx="150">
                  <c:v>2.19</c:v>
                </c:pt>
                <c:pt idx="151">
                  <c:v>2.08</c:v>
                </c:pt>
                <c:pt idx="152">
                  <c:v>2.08</c:v>
                </c:pt>
                <c:pt idx="153">
                  <c:v>2.29</c:v>
                </c:pt>
                <c:pt idx="154">
                  <c:v>1.92</c:v>
                </c:pt>
                <c:pt idx="155">
                  <c:v>1.52</c:v>
                </c:pt>
                <c:pt idx="156">
                  <c:v>1.39</c:v>
                </c:pt>
                <c:pt idx="157">
                  <c:v>1.49</c:v>
                </c:pt>
                <c:pt idx="158">
                  <c:v>1.4</c:v>
                </c:pt>
                <c:pt idx="159">
                  <c:v>1.72</c:v>
                </c:pt>
                <c:pt idx="160">
                  <c:v>1.22</c:v>
                </c:pt>
                <c:pt idx="161">
                  <c:v>1.27</c:v>
                </c:pt>
                <c:pt idx="162">
                  <c:v>1.02</c:v>
                </c:pt>
                <c:pt idx="163">
                  <c:v>1.01</c:v>
                </c:pt>
                <c:pt idx="164">
                  <c:v>0.83</c:v>
                </c:pt>
                <c:pt idx="165">
                  <c:v>0.73</c:v>
                </c:pt>
                <c:pt idx="166">
                  <c:v>0.96</c:v>
                </c:pt>
                <c:pt idx="167">
                  <c:v>1.33</c:v>
                </c:pt>
                <c:pt idx="168">
                  <c:v>1.36</c:v>
                </c:pt>
                <c:pt idx="169">
                  <c:v>1.22</c:v>
                </c:pt>
                <c:pt idx="170">
                  <c:v>0.75</c:v>
                </c:pt>
                <c:pt idx="171">
                  <c:v>0.31</c:v>
                </c:pt>
                <c:pt idx="172">
                  <c:v>0.09</c:v>
                </c:pt>
                <c:pt idx="173">
                  <c:v>0.27</c:v>
                </c:pt>
                <c:pt idx="174">
                  <c:v>0.39</c:v>
                </c:pt>
                <c:pt idx="175">
                  <c:v>-0.17</c:v>
                </c:pt>
                <c:pt idx="176">
                  <c:v>-0.31</c:v>
                </c:pt>
                <c:pt idx="177">
                  <c:v>-0.28000000000000003</c:v>
                </c:pt>
                <c:pt idx="178">
                  <c:v>-0.28999999999999998</c:v>
                </c:pt>
                <c:pt idx="179">
                  <c:v>-0.27</c:v>
                </c:pt>
                <c:pt idx="180">
                  <c:v>0.91</c:v>
                </c:pt>
                <c:pt idx="181">
                  <c:v>0.94</c:v>
                </c:pt>
                <c:pt idx="182">
                  <c:v>1.33</c:v>
                </c:pt>
                <c:pt idx="183">
                  <c:v>1.62</c:v>
                </c:pt>
                <c:pt idx="184">
                  <c:v>1.98</c:v>
                </c:pt>
                <c:pt idx="185">
                  <c:v>1.9</c:v>
                </c:pt>
                <c:pt idx="186">
                  <c:v>2.16</c:v>
                </c:pt>
                <c:pt idx="187">
                  <c:v>2.96</c:v>
                </c:pt>
                <c:pt idx="188">
                  <c:v>3.36</c:v>
                </c:pt>
                <c:pt idx="189">
                  <c:v>4.05</c:v>
                </c:pt>
                <c:pt idx="190">
                  <c:v>4.87</c:v>
                </c:pt>
                <c:pt idx="191">
                  <c:v>4.96</c:v>
                </c:pt>
                <c:pt idx="192">
                  <c:v>5.1100000000000003</c:v>
                </c:pt>
                <c:pt idx="193">
                  <c:v>5.87</c:v>
                </c:pt>
                <c:pt idx="194">
                  <c:v>7.44</c:v>
                </c:pt>
                <c:pt idx="195">
                  <c:v>7.44</c:v>
                </c:pt>
                <c:pt idx="196">
                  <c:v>8.0500000000000007</c:v>
                </c:pt>
                <c:pt idx="197">
                  <c:v>8.64</c:v>
                </c:pt>
                <c:pt idx="198">
                  <c:v>8.8699999999999992</c:v>
                </c:pt>
                <c:pt idx="199">
                  <c:v>9.14</c:v>
                </c:pt>
                <c:pt idx="200">
                  <c:v>9.93</c:v>
                </c:pt>
                <c:pt idx="201">
                  <c:v>10.62</c:v>
                </c:pt>
                <c:pt idx="202">
                  <c:v>10.050000000000001</c:v>
                </c:pt>
                <c:pt idx="203">
                  <c:v>9.1999999999999993</c:v>
                </c:pt>
                <c:pt idx="204">
                  <c:v>8.64</c:v>
                </c:pt>
                <c:pt idx="205">
                  <c:v>8.5</c:v>
                </c:pt>
                <c:pt idx="206">
                  <c:v>6.88</c:v>
                </c:pt>
                <c:pt idx="207">
                  <c:v>6.96</c:v>
                </c:pt>
                <c:pt idx="208">
                  <c:v>6.1</c:v>
                </c:pt>
                <c:pt idx="209">
                  <c:v>5.52</c:v>
                </c:pt>
                <c:pt idx="210">
                  <c:v>5.31</c:v>
                </c:pt>
                <c:pt idx="211">
                  <c:v>5.24</c:v>
                </c:pt>
                <c:pt idx="212">
                  <c:v>4.34</c:v>
                </c:pt>
                <c:pt idx="213">
                  <c:v>2.9</c:v>
                </c:pt>
                <c:pt idx="214">
                  <c:v>2.4</c:v>
                </c:pt>
                <c:pt idx="215">
                  <c:v>2.93</c:v>
                </c:pt>
                <c:pt idx="216">
                  <c:v>2.77</c:v>
                </c:pt>
                <c:pt idx="217">
                  <c:v>2.58</c:v>
                </c:pt>
                <c:pt idx="218">
                  <c:v>2.4300000000000002</c:v>
                </c:pt>
                <c:pt idx="219">
                  <c:v>2.37</c:v>
                </c:pt>
                <c:pt idx="220">
                  <c:v>2.57</c:v>
                </c:pt>
                <c:pt idx="221">
                  <c:v>2.52</c:v>
                </c:pt>
                <c:pt idx="222">
                  <c:v>2.58</c:v>
                </c:pt>
                <c:pt idx="223">
                  <c:v>2.17</c:v>
                </c:pt>
                <c:pt idx="224">
                  <c:v>1.74</c:v>
                </c:pt>
                <c:pt idx="225">
                  <c:v>2</c:v>
                </c:pt>
                <c:pt idx="226">
                  <c:v>2.2799999999999998</c:v>
                </c:pt>
              </c:numCache>
            </c:numRef>
          </c:val>
          <c:smooth val="0"/>
          <c:extLst>
            <c:ext xmlns:c16="http://schemas.microsoft.com/office/drawing/2014/chart" uri="{C3380CC4-5D6E-409C-BE32-E72D297353CC}">
              <c16:uniqueId val="{00000001-42CA-4A8A-AFF3-07F2D55C786B}"/>
            </c:ext>
          </c:extLst>
        </c:ser>
        <c:dLbls>
          <c:showLegendKey val="0"/>
          <c:showVal val="0"/>
          <c:showCatName val="0"/>
          <c:showSerName val="0"/>
          <c:showPercent val="0"/>
          <c:showBubbleSize val="0"/>
        </c:dLbls>
        <c:marker val="1"/>
        <c:smooth val="0"/>
        <c:axId val="1391563136"/>
        <c:axId val="985228816"/>
      </c:lineChart>
      <c:lineChart>
        <c:grouping val="standard"/>
        <c:varyColors val="0"/>
        <c:ser>
          <c:idx val="2"/>
          <c:order val="2"/>
          <c:tx>
            <c:strRef>
              <c:f>'2'!$D$8</c:f>
              <c:strCache>
                <c:ptCount val="1"/>
                <c:pt idx="0">
                  <c:v>Norway</c:v>
                </c:pt>
              </c:strCache>
            </c:strRef>
          </c:tx>
          <c:spPr>
            <a:ln w="25400" cap="rnd">
              <a:solidFill>
                <a:schemeClr val="accent5"/>
              </a:solidFill>
              <a:round/>
            </a:ln>
            <a:effectLst/>
          </c:spPr>
          <c:marker>
            <c:symbol val="none"/>
          </c:marker>
          <c:cat>
            <c:numRef>
              <c:f>'2'!$A$9:$A$235</c:f>
              <c:numCache>
                <c:formatCode>m/d/yyyy</c:formatCode>
                <c:ptCount val="227"/>
                <c:pt idx="0">
                  <c:v>38732</c:v>
                </c:pt>
                <c:pt idx="1">
                  <c:v>38763</c:v>
                </c:pt>
                <c:pt idx="2">
                  <c:v>38791</c:v>
                </c:pt>
                <c:pt idx="3">
                  <c:v>38822</c:v>
                </c:pt>
                <c:pt idx="4">
                  <c:v>38852</c:v>
                </c:pt>
                <c:pt idx="5">
                  <c:v>38883</c:v>
                </c:pt>
                <c:pt idx="6">
                  <c:v>38913</c:v>
                </c:pt>
                <c:pt idx="7">
                  <c:v>38944</c:v>
                </c:pt>
                <c:pt idx="8">
                  <c:v>38975</c:v>
                </c:pt>
                <c:pt idx="9">
                  <c:v>39005</c:v>
                </c:pt>
                <c:pt idx="10">
                  <c:v>39036</c:v>
                </c:pt>
                <c:pt idx="11">
                  <c:v>39066</c:v>
                </c:pt>
                <c:pt idx="12">
                  <c:v>39097</c:v>
                </c:pt>
                <c:pt idx="13">
                  <c:v>39128</c:v>
                </c:pt>
                <c:pt idx="14">
                  <c:v>39156</c:v>
                </c:pt>
                <c:pt idx="15">
                  <c:v>39187</c:v>
                </c:pt>
                <c:pt idx="16">
                  <c:v>39217</c:v>
                </c:pt>
                <c:pt idx="17">
                  <c:v>39248</c:v>
                </c:pt>
                <c:pt idx="18">
                  <c:v>39278</c:v>
                </c:pt>
                <c:pt idx="19">
                  <c:v>39309</c:v>
                </c:pt>
                <c:pt idx="20">
                  <c:v>39340</c:v>
                </c:pt>
                <c:pt idx="21">
                  <c:v>39370</c:v>
                </c:pt>
                <c:pt idx="22">
                  <c:v>39401</c:v>
                </c:pt>
                <c:pt idx="23">
                  <c:v>39431</c:v>
                </c:pt>
                <c:pt idx="24">
                  <c:v>39462</c:v>
                </c:pt>
                <c:pt idx="25">
                  <c:v>39493</c:v>
                </c:pt>
                <c:pt idx="26">
                  <c:v>39522</c:v>
                </c:pt>
                <c:pt idx="27">
                  <c:v>39553</c:v>
                </c:pt>
                <c:pt idx="28">
                  <c:v>39583</c:v>
                </c:pt>
                <c:pt idx="29">
                  <c:v>39614</c:v>
                </c:pt>
                <c:pt idx="30">
                  <c:v>39644</c:v>
                </c:pt>
                <c:pt idx="31">
                  <c:v>39675</c:v>
                </c:pt>
                <c:pt idx="32">
                  <c:v>39706</c:v>
                </c:pt>
                <c:pt idx="33">
                  <c:v>39736</c:v>
                </c:pt>
                <c:pt idx="34">
                  <c:v>39767</c:v>
                </c:pt>
                <c:pt idx="35">
                  <c:v>39797</c:v>
                </c:pt>
                <c:pt idx="36">
                  <c:v>39828</c:v>
                </c:pt>
                <c:pt idx="37">
                  <c:v>39859</c:v>
                </c:pt>
                <c:pt idx="38">
                  <c:v>39887</c:v>
                </c:pt>
                <c:pt idx="39">
                  <c:v>39918</c:v>
                </c:pt>
                <c:pt idx="40">
                  <c:v>39948</c:v>
                </c:pt>
                <c:pt idx="41">
                  <c:v>39979</c:v>
                </c:pt>
                <c:pt idx="42">
                  <c:v>40009</c:v>
                </c:pt>
                <c:pt idx="43">
                  <c:v>40040</c:v>
                </c:pt>
                <c:pt idx="44">
                  <c:v>40071</c:v>
                </c:pt>
                <c:pt idx="45">
                  <c:v>40101</c:v>
                </c:pt>
                <c:pt idx="46">
                  <c:v>40132</c:v>
                </c:pt>
                <c:pt idx="47">
                  <c:v>40162</c:v>
                </c:pt>
                <c:pt idx="48">
                  <c:v>40193</c:v>
                </c:pt>
                <c:pt idx="49">
                  <c:v>40224</c:v>
                </c:pt>
                <c:pt idx="50">
                  <c:v>40252</c:v>
                </c:pt>
                <c:pt idx="51">
                  <c:v>40283</c:v>
                </c:pt>
                <c:pt idx="52">
                  <c:v>40313</c:v>
                </c:pt>
                <c:pt idx="53">
                  <c:v>40344</c:v>
                </c:pt>
                <c:pt idx="54">
                  <c:v>40374</c:v>
                </c:pt>
                <c:pt idx="55">
                  <c:v>40405</c:v>
                </c:pt>
                <c:pt idx="56">
                  <c:v>40436</c:v>
                </c:pt>
                <c:pt idx="57">
                  <c:v>40466</c:v>
                </c:pt>
                <c:pt idx="58">
                  <c:v>40497</c:v>
                </c:pt>
                <c:pt idx="59">
                  <c:v>40527</c:v>
                </c:pt>
                <c:pt idx="60">
                  <c:v>40558</c:v>
                </c:pt>
                <c:pt idx="61">
                  <c:v>40589</c:v>
                </c:pt>
                <c:pt idx="62">
                  <c:v>40617</c:v>
                </c:pt>
                <c:pt idx="63">
                  <c:v>40648</c:v>
                </c:pt>
                <c:pt idx="64">
                  <c:v>40678</c:v>
                </c:pt>
                <c:pt idx="65">
                  <c:v>40709</c:v>
                </c:pt>
                <c:pt idx="66">
                  <c:v>40739</c:v>
                </c:pt>
                <c:pt idx="67">
                  <c:v>40770</c:v>
                </c:pt>
                <c:pt idx="68">
                  <c:v>40801</c:v>
                </c:pt>
                <c:pt idx="69">
                  <c:v>40831</c:v>
                </c:pt>
                <c:pt idx="70">
                  <c:v>40862</c:v>
                </c:pt>
                <c:pt idx="71">
                  <c:v>40892</c:v>
                </c:pt>
                <c:pt idx="72">
                  <c:v>40923</c:v>
                </c:pt>
                <c:pt idx="73">
                  <c:v>40954</c:v>
                </c:pt>
                <c:pt idx="74">
                  <c:v>40983</c:v>
                </c:pt>
                <c:pt idx="75">
                  <c:v>41014</c:v>
                </c:pt>
                <c:pt idx="76">
                  <c:v>41044</c:v>
                </c:pt>
                <c:pt idx="77">
                  <c:v>41075</c:v>
                </c:pt>
                <c:pt idx="78">
                  <c:v>41105</c:v>
                </c:pt>
                <c:pt idx="79">
                  <c:v>41136</c:v>
                </c:pt>
                <c:pt idx="80">
                  <c:v>41167</c:v>
                </c:pt>
                <c:pt idx="81">
                  <c:v>41197</c:v>
                </c:pt>
                <c:pt idx="82">
                  <c:v>41228</c:v>
                </c:pt>
                <c:pt idx="83">
                  <c:v>41258</c:v>
                </c:pt>
                <c:pt idx="84">
                  <c:v>41289</c:v>
                </c:pt>
                <c:pt idx="85">
                  <c:v>41320</c:v>
                </c:pt>
                <c:pt idx="86">
                  <c:v>41348</c:v>
                </c:pt>
                <c:pt idx="87">
                  <c:v>41379</c:v>
                </c:pt>
                <c:pt idx="88">
                  <c:v>41409</c:v>
                </c:pt>
                <c:pt idx="89">
                  <c:v>41440</c:v>
                </c:pt>
                <c:pt idx="90">
                  <c:v>41470</c:v>
                </c:pt>
                <c:pt idx="91">
                  <c:v>41501</c:v>
                </c:pt>
                <c:pt idx="92">
                  <c:v>41532</c:v>
                </c:pt>
                <c:pt idx="93">
                  <c:v>41562</c:v>
                </c:pt>
                <c:pt idx="94">
                  <c:v>41593</c:v>
                </c:pt>
                <c:pt idx="95">
                  <c:v>41623</c:v>
                </c:pt>
                <c:pt idx="96">
                  <c:v>41654</c:v>
                </c:pt>
                <c:pt idx="97">
                  <c:v>41685</c:v>
                </c:pt>
                <c:pt idx="98">
                  <c:v>41713</c:v>
                </c:pt>
                <c:pt idx="99">
                  <c:v>41744</c:v>
                </c:pt>
                <c:pt idx="100">
                  <c:v>41774</c:v>
                </c:pt>
                <c:pt idx="101">
                  <c:v>41805</c:v>
                </c:pt>
                <c:pt idx="102">
                  <c:v>41835</c:v>
                </c:pt>
                <c:pt idx="103">
                  <c:v>41866</c:v>
                </c:pt>
                <c:pt idx="104">
                  <c:v>41897</c:v>
                </c:pt>
                <c:pt idx="105">
                  <c:v>41927</c:v>
                </c:pt>
                <c:pt idx="106">
                  <c:v>41958</c:v>
                </c:pt>
                <c:pt idx="107">
                  <c:v>41988</c:v>
                </c:pt>
                <c:pt idx="108">
                  <c:v>42019</c:v>
                </c:pt>
                <c:pt idx="109">
                  <c:v>42050</c:v>
                </c:pt>
                <c:pt idx="110">
                  <c:v>42078</c:v>
                </c:pt>
                <c:pt idx="111">
                  <c:v>42109</c:v>
                </c:pt>
                <c:pt idx="112">
                  <c:v>42139</c:v>
                </c:pt>
                <c:pt idx="113">
                  <c:v>42170</c:v>
                </c:pt>
                <c:pt idx="114">
                  <c:v>42200</c:v>
                </c:pt>
                <c:pt idx="115">
                  <c:v>42231</c:v>
                </c:pt>
                <c:pt idx="116">
                  <c:v>42262</c:v>
                </c:pt>
                <c:pt idx="117">
                  <c:v>42292</c:v>
                </c:pt>
                <c:pt idx="118">
                  <c:v>42323</c:v>
                </c:pt>
                <c:pt idx="119">
                  <c:v>42353</c:v>
                </c:pt>
                <c:pt idx="120">
                  <c:v>42384</c:v>
                </c:pt>
                <c:pt idx="121">
                  <c:v>42415</c:v>
                </c:pt>
                <c:pt idx="122">
                  <c:v>42444</c:v>
                </c:pt>
                <c:pt idx="123">
                  <c:v>42475</c:v>
                </c:pt>
                <c:pt idx="124">
                  <c:v>42505</c:v>
                </c:pt>
                <c:pt idx="125">
                  <c:v>42536</c:v>
                </c:pt>
                <c:pt idx="126">
                  <c:v>42566</c:v>
                </c:pt>
                <c:pt idx="127">
                  <c:v>42597</c:v>
                </c:pt>
                <c:pt idx="128">
                  <c:v>42628</c:v>
                </c:pt>
                <c:pt idx="129">
                  <c:v>42658</c:v>
                </c:pt>
                <c:pt idx="130">
                  <c:v>42689</c:v>
                </c:pt>
                <c:pt idx="131">
                  <c:v>42719</c:v>
                </c:pt>
                <c:pt idx="132">
                  <c:v>42750</c:v>
                </c:pt>
                <c:pt idx="133">
                  <c:v>42781</c:v>
                </c:pt>
                <c:pt idx="134">
                  <c:v>42809</c:v>
                </c:pt>
                <c:pt idx="135">
                  <c:v>42840</c:v>
                </c:pt>
                <c:pt idx="136">
                  <c:v>42870</c:v>
                </c:pt>
                <c:pt idx="137">
                  <c:v>42901</c:v>
                </c:pt>
                <c:pt idx="138">
                  <c:v>42931</c:v>
                </c:pt>
                <c:pt idx="139">
                  <c:v>42962</c:v>
                </c:pt>
                <c:pt idx="140">
                  <c:v>42993</c:v>
                </c:pt>
                <c:pt idx="141">
                  <c:v>43023</c:v>
                </c:pt>
                <c:pt idx="142">
                  <c:v>43054</c:v>
                </c:pt>
                <c:pt idx="143">
                  <c:v>43084</c:v>
                </c:pt>
                <c:pt idx="144">
                  <c:v>43115</c:v>
                </c:pt>
                <c:pt idx="145">
                  <c:v>43146</c:v>
                </c:pt>
                <c:pt idx="146">
                  <c:v>43174</c:v>
                </c:pt>
                <c:pt idx="147">
                  <c:v>43205</c:v>
                </c:pt>
                <c:pt idx="148">
                  <c:v>43235</c:v>
                </c:pt>
                <c:pt idx="149">
                  <c:v>43266</c:v>
                </c:pt>
                <c:pt idx="150">
                  <c:v>43296</c:v>
                </c:pt>
                <c:pt idx="151">
                  <c:v>43327</c:v>
                </c:pt>
                <c:pt idx="152">
                  <c:v>43358</c:v>
                </c:pt>
                <c:pt idx="153">
                  <c:v>43388</c:v>
                </c:pt>
                <c:pt idx="154">
                  <c:v>43419</c:v>
                </c:pt>
                <c:pt idx="155">
                  <c:v>43449</c:v>
                </c:pt>
                <c:pt idx="156">
                  <c:v>43480</c:v>
                </c:pt>
                <c:pt idx="157">
                  <c:v>43511</c:v>
                </c:pt>
                <c:pt idx="158">
                  <c:v>43539</c:v>
                </c:pt>
                <c:pt idx="159">
                  <c:v>43570</c:v>
                </c:pt>
                <c:pt idx="160">
                  <c:v>43600</c:v>
                </c:pt>
                <c:pt idx="161">
                  <c:v>43631</c:v>
                </c:pt>
                <c:pt idx="162">
                  <c:v>43661</c:v>
                </c:pt>
                <c:pt idx="163">
                  <c:v>43692</c:v>
                </c:pt>
                <c:pt idx="164">
                  <c:v>43723</c:v>
                </c:pt>
                <c:pt idx="165">
                  <c:v>43753</c:v>
                </c:pt>
                <c:pt idx="166">
                  <c:v>43784</c:v>
                </c:pt>
                <c:pt idx="167">
                  <c:v>43814</c:v>
                </c:pt>
                <c:pt idx="168">
                  <c:v>43845</c:v>
                </c:pt>
                <c:pt idx="169">
                  <c:v>43876</c:v>
                </c:pt>
                <c:pt idx="170">
                  <c:v>43905</c:v>
                </c:pt>
                <c:pt idx="171">
                  <c:v>43936</c:v>
                </c:pt>
                <c:pt idx="172">
                  <c:v>43966</c:v>
                </c:pt>
                <c:pt idx="173">
                  <c:v>43997</c:v>
                </c:pt>
                <c:pt idx="174">
                  <c:v>44027</c:v>
                </c:pt>
                <c:pt idx="175">
                  <c:v>44058</c:v>
                </c:pt>
                <c:pt idx="176">
                  <c:v>44089</c:v>
                </c:pt>
                <c:pt idx="177">
                  <c:v>44119</c:v>
                </c:pt>
                <c:pt idx="178">
                  <c:v>44150</c:v>
                </c:pt>
                <c:pt idx="179">
                  <c:v>44180</c:v>
                </c:pt>
                <c:pt idx="180">
                  <c:v>44211</c:v>
                </c:pt>
                <c:pt idx="181">
                  <c:v>44242</c:v>
                </c:pt>
                <c:pt idx="182">
                  <c:v>44270</c:v>
                </c:pt>
                <c:pt idx="183">
                  <c:v>44301</c:v>
                </c:pt>
                <c:pt idx="184">
                  <c:v>44331</c:v>
                </c:pt>
                <c:pt idx="185">
                  <c:v>44362</c:v>
                </c:pt>
                <c:pt idx="186">
                  <c:v>44392</c:v>
                </c:pt>
                <c:pt idx="187">
                  <c:v>44423</c:v>
                </c:pt>
                <c:pt idx="188">
                  <c:v>44454</c:v>
                </c:pt>
                <c:pt idx="189">
                  <c:v>44484</c:v>
                </c:pt>
                <c:pt idx="190">
                  <c:v>44515</c:v>
                </c:pt>
                <c:pt idx="191">
                  <c:v>44545</c:v>
                </c:pt>
                <c:pt idx="192">
                  <c:v>44576</c:v>
                </c:pt>
                <c:pt idx="193">
                  <c:v>44607</c:v>
                </c:pt>
                <c:pt idx="194">
                  <c:v>44635</c:v>
                </c:pt>
                <c:pt idx="195">
                  <c:v>44666</c:v>
                </c:pt>
                <c:pt idx="196">
                  <c:v>44696</c:v>
                </c:pt>
                <c:pt idx="197">
                  <c:v>44727</c:v>
                </c:pt>
                <c:pt idx="198">
                  <c:v>44757</c:v>
                </c:pt>
                <c:pt idx="199">
                  <c:v>44788</c:v>
                </c:pt>
                <c:pt idx="200">
                  <c:v>44819</c:v>
                </c:pt>
                <c:pt idx="201">
                  <c:v>44849</c:v>
                </c:pt>
                <c:pt idx="202">
                  <c:v>44880</c:v>
                </c:pt>
                <c:pt idx="203">
                  <c:v>44910</c:v>
                </c:pt>
                <c:pt idx="204">
                  <c:v>44941</c:v>
                </c:pt>
                <c:pt idx="205">
                  <c:v>44972</c:v>
                </c:pt>
                <c:pt idx="206">
                  <c:v>45000</c:v>
                </c:pt>
                <c:pt idx="207">
                  <c:v>45031</c:v>
                </c:pt>
                <c:pt idx="208">
                  <c:v>45061</c:v>
                </c:pt>
                <c:pt idx="209">
                  <c:v>45092</c:v>
                </c:pt>
                <c:pt idx="210">
                  <c:v>45122</c:v>
                </c:pt>
                <c:pt idx="211">
                  <c:v>45153</c:v>
                </c:pt>
                <c:pt idx="212">
                  <c:v>45184</c:v>
                </c:pt>
                <c:pt idx="213">
                  <c:v>45214</c:v>
                </c:pt>
                <c:pt idx="214">
                  <c:v>45245</c:v>
                </c:pt>
                <c:pt idx="215">
                  <c:v>45275</c:v>
                </c:pt>
                <c:pt idx="216">
                  <c:v>45306</c:v>
                </c:pt>
                <c:pt idx="217">
                  <c:v>45337</c:v>
                </c:pt>
                <c:pt idx="218">
                  <c:v>45366</c:v>
                </c:pt>
                <c:pt idx="219">
                  <c:v>45397</c:v>
                </c:pt>
                <c:pt idx="220">
                  <c:v>45427</c:v>
                </c:pt>
                <c:pt idx="221">
                  <c:v>45458</c:v>
                </c:pt>
                <c:pt idx="222">
                  <c:v>45488</c:v>
                </c:pt>
                <c:pt idx="223">
                  <c:v>45519</c:v>
                </c:pt>
                <c:pt idx="224">
                  <c:v>45550</c:v>
                </c:pt>
                <c:pt idx="225">
                  <c:v>45580</c:v>
                </c:pt>
                <c:pt idx="226">
                  <c:v>45611</c:v>
                </c:pt>
              </c:numCache>
            </c:numRef>
          </c:cat>
          <c:val>
            <c:numRef>
              <c:f>'2'!$D$9:$D$235</c:f>
              <c:numCache>
                <c:formatCode>0.0</c:formatCode>
                <c:ptCount val="227"/>
                <c:pt idx="0">
                  <c:v>1.85</c:v>
                </c:pt>
                <c:pt idx="1">
                  <c:v>2.58</c:v>
                </c:pt>
                <c:pt idx="2">
                  <c:v>2.33</c:v>
                </c:pt>
                <c:pt idx="3">
                  <c:v>2.68</c:v>
                </c:pt>
                <c:pt idx="4">
                  <c:v>2.31</c:v>
                </c:pt>
                <c:pt idx="5">
                  <c:v>2.1800000000000002</c:v>
                </c:pt>
                <c:pt idx="6">
                  <c:v>2.0699999999999998</c:v>
                </c:pt>
                <c:pt idx="7">
                  <c:v>1.94</c:v>
                </c:pt>
                <c:pt idx="8">
                  <c:v>2.65</c:v>
                </c:pt>
                <c:pt idx="9">
                  <c:v>2.65</c:v>
                </c:pt>
                <c:pt idx="10">
                  <c:v>2.5299999999999998</c:v>
                </c:pt>
                <c:pt idx="11">
                  <c:v>2.17</c:v>
                </c:pt>
                <c:pt idx="12">
                  <c:v>1.21</c:v>
                </c:pt>
                <c:pt idx="13">
                  <c:v>0.72</c:v>
                </c:pt>
                <c:pt idx="14">
                  <c:v>1.08</c:v>
                </c:pt>
                <c:pt idx="15">
                  <c:v>0.24</c:v>
                </c:pt>
                <c:pt idx="16">
                  <c:v>0.36</c:v>
                </c:pt>
                <c:pt idx="17">
                  <c:v>0.36</c:v>
                </c:pt>
                <c:pt idx="18">
                  <c:v>0.48</c:v>
                </c:pt>
                <c:pt idx="19">
                  <c:v>0.36</c:v>
                </c:pt>
                <c:pt idx="20">
                  <c:v>-0.35</c:v>
                </c:pt>
                <c:pt idx="21">
                  <c:v>-0.23</c:v>
                </c:pt>
                <c:pt idx="22">
                  <c:v>1.53</c:v>
                </c:pt>
                <c:pt idx="23">
                  <c:v>2.83</c:v>
                </c:pt>
                <c:pt idx="24">
                  <c:v>3.58</c:v>
                </c:pt>
                <c:pt idx="25">
                  <c:v>3.81</c:v>
                </c:pt>
                <c:pt idx="26">
                  <c:v>3.2</c:v>
                </c:pt>
                <c:pt idx="27">
                  <c:v>3.2</c:v>
                </c:pt>
                <c:pt idx="28">
                  <c:v>3.07</c:v>
                </c:pt>
                <c:pt idx="29">
                  <c:v>3.43</c:v>
                </c:pt>
                <c:pt idx="30">
                  <c:v>4.2699999999999996</c:v>
                </c:pt>
                <c:pt idx="31">
                  <c:v>4.51</c:v>
                </c:pt>
                <c:pt idx="32">
                  <c:v>5.31</c:v>
                </c:pt>
                <c:pt idx="33">
                  <c:v>5.41</c:v>
                </c:pt>
                <c:pt idx="34">
                  <c:v>3.13</c:v>
                </c:pt>
                <c:pt idx="35">
                  <c:v>2.1800000000000002</c:v>
                </c:pt>
                <c:pt idx="36">
                  <c:v>2.31</c:v>
                </c:pt>
                <c:pt idx="37">
                  <c:v>2.52</c:v>
                </c:pt>
                <c:pt idx="38">
                  <c:v>2.52</c:v>
                </c:pt>
                <c:pt idx="39">
                  <c:v>2.87</c:v>
                </c:pt>
                <c:pt idx="40">
                  <c:v>3.1</c:v>
                </c:pt>
                <c:pt idx="41">
                  <c:v>3.43</c:v>
                </c:pt>
                <c:pt idx="42">
                  <c:v>2.2799999999999998</c:v>
                </c:pt>
                <c:pt idx="43">
                  <c:v>1.93</c:v>
                </c:pt>
                <c:pt idx="44">
                  <c:v>1.23</c:v>
                </c:pt>
                <c:pt idx="45">
                  <c:v>0.67</c:v>
                </c:pt>
                <c:pt idx="46">
                  <c:v>1.57</c:v>
                </c:pt>
                <c:pt idx="47">
                  <c:v>2.02</c:v>
                </c:pt>
                <c:pt idx="48">
                  <c:v>2.48</c:v>
                </c:pt>
                <c:pt idx="49">
                  <c:v>2.91</c:v>
                </c:pt>
                <c:pt idx="50">
                  <c:v>3.47</c:v>
                </c:pt>
                <c:pt idx="51">
                  <c:v>3.34</c:v>
                </c:pt>
                <c:pt idx="52">
                  <c:v>2.56</c:v>
                </c:pt>
                <c:pt idx="53">
                  <c:v>1.88</c:v>
                </c:pt>
                <c:pt idx="54">
                  <c:v>1.89</c:v>
                </c:pt>
                <c:pt idx="55">
                  <c:v>1.9</c:v>
                </c:pt>
                <c:pt idx="56">
                  <c:v>1.77</c:v>
                </c:pt>
                <c:pt idx="57">
                  <c:v>2.11</c:v>
                </c:pt>
                <c:pt idx="58">
                  <c:v>1.99</c:v>
                </c:pt>
                <c:pt idx="59">
                  <c:v>2.75</c:v>
                </c:pt>
                <c:pt idx="60">
                  <c:v>1.98</c:v>
                </c:pt>
                <c:pt idx="61">
                  <c:v>1.2</c:v>
                </c:pt>
                <c:pt idx="62">
                  <c:v>0.97</c:v>
                </c:pt>
                <c:pt idx="63">
                  <c:v>1.29</c:v>
                </c:pt>
                <c:pt idx="64">
                  <c:v>1.63</c:v>
                </c:pt>
                <c:pt idx="65">
                  <c:v>1.41</c:v>
                </c:pt>
                <c:pt idx="66">
                  <c:v>1.64</c:v>
                </c:pt>
                <c:pt idx="67">
                  <c:v>1.31</c:v>
                </c:pt>
                <c:pt idx="68">
                  <c:v>1.52</c:v>
                </c:pt>
                <c:pt idx="69">
                  <c:v>1.3</c:v>
                </c:pt>
                <c:pt idx="70">
                  <c:v>1.08</c:v>
                </c:pt>
                <c:pt idx="71">
                  <c:v>0.11</c:v>
                </c:pt>
                <c:pt idx="72">
                  <c:v>0.54</c:v>
                </c:pt>
                <c:pt idx="73">
                  <c:v>1.18</c:v>
                </c:pt>
                <c:pt idx="74">
                  <c:v>0.75</c:v>
                </c:pt>
                <c:pt idx="75">
                  <c:v>0.32</c:v>
                </c:pt>
                <c:pt idx="76">
                  <c:v>0.53</c:v>
                </c:pt>
                <c:pt idx="77">
                  <c:v>0.32</c:v>
                </c:pt>
                <c:pt idx="78">
                  <c:v>0.21</c:v>
                </c:pt>
                <c:pt idx="79">
                  <c:v>0.32</c:v>
                </c:pt>
                <c:pt idx="80">
                  <c:v>0.54</c:v>
                </c:pt>
                <c:pt idx="81">
                  <c:v>1.07</c:v>
                </c:pt>
                <c:pt idx="82">
                  <c:v>1.18</c:v>
                </c:pt>
                <c:pt idx="83">
                  <c:v>1.39</c:v>
                </c:pt>
                <c:pt idx="84">
                  <c:v>1.39</c:v>
                </c:pt>
                <c:pt idx="85">
                  <c:v>0.96</c:v>
                </c:pt>
                <c:pt idx="86">
                  <c:v>1.38</c:v>
                </c:pt>
                <c:pt idx="87">
                  <c:v>1.8</c:v>
                </c:pt>
                <c:pt idx="88">
                  <c:v>1.91</c:v>
                </c:pt>
                <c:pt idx="89">
                  <c:v>2.13</c:v>
                </c:pt>
                <c:pt idx="90">
                  <c:v>3</c:v>
                </c:pt>
                <c:pt idx="91">
                  <c:v>3.34</c:v>
                </c:pt>
                <c:pt idx="92">
                  <c:v>2.66</c:v>
                </c:pt>
                <c:pt idx="93">
                  <c:v>2.44</c:v>
                </c:pt>
                <c:pt idx="94">
                  <c:v>2.44</c:v>
                </c:pt>
                <c:pt idx="95">
                  <c:v>2.0099999999999998</c:v>
                </c:pt>
                <c:pt idx="96">
                  <c:v>2.2200000000000002</c:v>
                </c:pt>
                <c:pt idx="97">
                  <c:v>2.1</c:v>
                </c:pt>
                <c:pt idx="98">
                  <c:v>1.99</c:v>
                </c:pt>
                <c:pt idx="99">
                  <c:v>1.88</c:v>
                </c:pt>
                <c:pt idx="100">
                  <c:v>1.88</c:v>
                </c:pt>
                <c:pt idx="101">
                  <c:v>1.88</c:v>
                </c:pt>
                <c:pt idx="102">
                  <c:v>2.29</c:v>
                </c:pt>
                <c:pt idx="103">
                  <c:v>1.98</c:v>
                </c:pt>
                <c:pt idx="104">
                  <c:v>2.1800000000000002</c:v>
                </c:pt>
                <c:pt idx="105">
                  <c:v>2.0699999999999998</c:v>
                </c:pt>
                <c:pt idx="106">
                  <c:v>1.96</c:v>
                </c:pt>
                <c:pt idx="107">
                  <c:v>2.0699999999999998</c:v>
                </c:pt>
                <c:pt idx="108">
                  <c:v>2.0699999999999998</c:v>
                </c:pt>
                <c:pt idx="109">
                  <c:v>1.85</c:v>
                </c:pt>
                <c:pt idx="110">
                  <c:v>1.95</c:v>
                </c:pt>
                <c:pt idx="111">
                  <c:v>1.94</c:v>
                </c:pt>
                <c:pt idx="112">
                  <c:v>2.04</c:v>
                </c:pt>
                <c:pt idx="113">
                  <c:v>2.67</c:v>
                </c:pt>
                <c:pt idx="114">
                  <c:v>1.83</c:v>
                </c:pt>
                <c:pt idx="115">
                  <c:v>2.04</c:v>
                </c:pt>
                <c:pt idx="116">
                  <c:v>2.13</c:v>
                </c:pt>
                <c:pt idx="117">
                  <c:v>2.4300000000000002</c:v>
                </c:pt>
                <c:pt idx="118">
                  <c:v>2.74</c:v>
                </c:pt>
                <c:pt idx="119">
                  <c:v>2.33</c:v>
                </c:pt>
                <c:pt idx="120">
                  <c:v>2.94</c:v>
                </c:pt>
                <c:pt idx="121">
                  <c:v>3.24</c:v>
                </c:pt>
                <c:pt idx="122">
                  <c:v>3.33</c:v>
                </c:pt>
                <c:pt idx="123">
                  <c:v>3.31</c:v>
                </c:pt>
                <c:pt idx="124">
                  <c:v>3.41</c:v>
                </c:pt>
                <c:pt idx="125">
                  <c:v>3.7</c:v>
                </c:pt>
                <c:pt idx="126">
                  <c:v>4.4000000000000004</c:v>
                </c:pt>
                <c:pt idx="127">
                  <c:v>4</c:v>
                </c:pt>
                <c:pt idx="128">
                  <c:v>3.58</c:v>
                </c:pt>
                <c:pt idx="129">
                  <c:v>3.66</c:v>
                </c:pt>
                <c:pt idx="130">
                  <c:v>3.55</c:v>
                </c:pt>
                <c:pt idx="131">
                  <c:v>3.47</c:v>
                </c:pt>
                <c:pt idx="132">
                  <c:v>2.76</c:v>
                </c:pt>
                <c:pt idx="133">
                  <c:v>2.5499999999999998</c:v>
                </c:pt>
                <c:pt idx="134">
                  <c:v>2.44</c:v>
                </c:pt>
                <c:pt idx="135">
                  <c:v>2.2400000000000002</c:v>
                </c:pt>
                <c:pt idx="136">
                  <c:v>2.13</c:v>
                </c:pt>
                <c:pt idx="137">
                  <c:v>1.93</c:v>
                </c:pt>
                <c:pt idx="138">
                  <c:v>1.53</c:v>
                </c:pt>
                <c:pt idx="139">
                  <c:v>1.35</c:v>
                </c:pt>
                <c:pt idx="140">
                  <c:v>1.63</c:v>
                </c:pt>
                <c:pt idx="141">
                  <c:v>1.24</c:v>
                </c:pt>
                <c:pt idx="142">
                  <c:v>1.1399999999999999</c:v>
                </c:pt>
                <c:pt idx="143">
                  <c:v>1.63</c:v>
                </c:pt>
                <c:pt idx="144">
                  <c:v>1.63</c:v>
                </c:pt>
                <c:pt idx="145">
                  <c:v>2.2000000000000002</c:v>
                </c:pt>
                <c:pt idx="146">
                  <c:v>2.19</c:v>
                </c:pt>
                <c:pt idx="147">
                  <c:v>2.38</c:v>
                </c:pt>
                <c:pt idx="148">
                  <c:v>2.2799999999999998</c:v>
                </c:pt>
                <c:pt idx="149">
                  <c:v>2.5499999999999998</c:v>
                </c:pt>
                <c:pt idx="150">
                  <c:v>3.02</c:v>
                </c:pt>
                <c:pt idx="151">
                  <c:v>3.42</c:v>
                </c:pt>
                <c:pt idx="152">
                  <c:v>3.4</c:v>
                </c:pt>
                <c:pt idx="153">
                  <c:v>3.11</c:v>
                </c:pt>
                <c:pt idx="154">
                  <c:v>3.49</c:v>
                </c:pt>
                <c:pt idx="155">
                  <c:v>3.49</c:v>
                </c:pt>
                <c:pt idx="156">
                  <c:v>3.11</c:v>
                </c:pt>
                <c:pt idx="157">
                  <c:v>2.99</c:v>
                </c:pt>
                <c:pt idx="158">
                  <c:v>2.89</c:v>
                </c:pt>
                <c:pt idx="159">
                  <c:v>2.88</c:v>
                </c:pt>
                <c:pt idx="160">
                  <c:v>2.5</c:v>
                </c:pt>
                <c:pt idx="161">
                  <c:v>1.94</c:v>
                </c:pt>
                <c:pt idx="162">
                  <c:v>1.92</c:v>
                </c:pt>
                <c:pt idx="163">
                  <c:v>1.56</c:v>
                </c:pt>
                <c:pt idx="164">
                  <c:v>1.46</c:v>
                </c:pt>
                <c:pt idx="165">
                  <c:v>1.83</c:v>
                </c:pt>
                <c:pt idx="166">
                  <c:v>1.64</c:v>
                </c:pt>
                <c:pt idx="167">
                  <c:v>1.37</c:v>
                </c:pt>
                <c:pt idx="168">
                  <c:v>1.83</c:v>
                </c:pt>
                <c:pt idx="169">
                  <c:v>0.91</c:v>
                </c:pt>
                <c:pt idx="170">
                  <c:v>0.72</c:v>
                </c:pt>
                <c:pt idx="171">
                  <c:v>0.81</c:v>
                </c:pt>
                <c:pt idx="172">
                  <c:v>1.27</c:v>
                </c:pt>
                <c:pt idx="173">
                  <c:v>1.36</c:v>
                </c:pt>
                <c:pt idx="174">
                  <c:v>1.35</c:v>
                </c:pt>
                <c:pt idx="175">
                  <c:v>1.72</c:v>
                </c:pt>
                <c:pt idx="176">
                  <c:v>1.62</c:v>
                </c:pt>
                <c:pt idx="177">
                  <c:v>1.71</c:v>
                </c:pt>
                <c:pt idx="178">
                  <c:v>0.72</c:v>
                </c:pt>
                <c:pt idx="179">
                  <c:v>1.44</c:v>
                </c:pt>
                <c:pt idx="180">
                  <c:v>2.52</c:v>
                </c:pt>
                <c:pt idx="181">
                  <c:v>3.33</c:v>
                </c:pt>
                <c:pt idx="182">
                  <c:v>3.06</c:v>
                </c:pt>
                <c:pt idx="183">
                  <c:v>2.95</c:v>
                </c:pt>
                <c:pt idx="184">
                  <c:v>2.68</c:v>
                </c:pt>
                <c:pt idx="185">
                  <c:v>2.85</c:v>
                </c:pt>
                <c:pt idx="186">
                  <c:v>3.01</c:v>
                </c:pt>
                <c:pt idx="187">
                  <c:v>3.38</c:v>
                </c:pt>
                <c:pt idx="188">
                  <c:v>4.07</c:v>
                </c:pt>
                <c:pt idx="189">
                  <c:v>3.53</c:v>
                </c:pt>
                <c:pt idx="190">
                  <c:v>5.07</c:v>
                </c:pt>
                <c:pt idx="191">
                  <c:v>5.31</c:v>
                </c:pt>
                <c:pt idx="192">
                  <c:v>3.24</c:v>
                </c:pt>
                <c:pt idx="193">
                  <c:v>3.66</c:v>
                </c:pt>
                <c:pt idx="194">
                  <c:v>4.54</c:v>
                </c:pt>
                <c:pt idx="195">
                  <c:v>5.39</c:v>
                </c:pt>
                <c:pt idx="196">
                  <c:v>5.74</c:v>
                </c:pt>
                <c:pt idx="197">
                  <c:v>6.33</c:v>
                </c:pt>
                <c:pt idx="198">
                  <c:v>6.79</c:v>
                </c:pt>
                <c:pt idx="199">
                  <c:v>6.53</c:v>
                </c:pt>
                <c:pt idx="200">
                  <c:v>6.89</c:v>
                </c:pt>
                <c:pt idx="201">
                  <c:v>7.51</c:v>
                </c:pt>
                <c:pt idx="202">
                  <c:v>6.52</c:v>
                </c:pt>
                <c:pt idx="203">
                  <c:v>5.89</c:v>
                </c:pt>
                <c:pt idx="204">
                  <c:v>7.05</c:v>
                </c:pt>
                <c:pt idx="205">
                  <c:v>6.3</c:v>
                </c:pt>
                <c:pt idx="206">
                  <c:v>6.51</c:v>
                </c:pt>
                <c:pt idx="207">
                  <c:v>6.44</c:v>
                </c:pt>
                <c:pt idx="208">
                  <c:v>6.67</c:v>
                </c:pt>
                <c:pt idx="209">
                  <c:v>6.36</c:v>
                </c:pt>
                <c:pt idx="210">
                  <c:v>5.39</c:v>
                </c:pt>
                <c:pt idx="211">
                  <c:v>4.84</c:v>
                </c:pt>
                <c:pt idx="212">
                  <c:v>3.34</c:v>
                </c:pt>
                <c:pt idx="213">
                  <c:v>4.05</c:v>
                </c:pt>
                <c:pt idx="214">
                  <c:v>4.7699999999999996</c:v>
                </c:pt>
                <c:pt idx="215">
                  <c:v>4.7699999999999996</c:v>
                </c:pt>
                <c:pt idx="216">
                  <c:v>4.68</c:v>
                </c:pt>
                <c:pt idx="217">
                  <c:v>4.5</c:v>
                </c:pt>
                <c:pt idx="218">
                  <c:v>3.92</c:v>
                </c:pt>
                <c:pt idx="219">
                  <c:v>3.64</c:v>
                </c:pt>
                <c:pt idx="220">
                  <c:v>3.01</c:v>
                </c:pt>
                <c:pt idx="221">
                  <c:v>2.61</c:v>
                </c:pt>
                <c:pt idx="222">
                  <c:v>2.75</c:v>
                </c:pt>
                <c:pt idx="223">
                  <c:v>2.62</c:v>
                </c:pt>
                <c:pt idx="224">
                  <c:v>3</c:v>
                </c:pt>
                <c:pt idx="225">
                  <c:v>2.59</c:v>
                </c:pt>
              </c:numCache>
            </c:numRef>
          </c:val>
          <c:smooth val="0"/>
          <c:extLst>
            <c:ext xmlns:c16="http://schemas.microsoft.com/office/drawing/2014/chart" uri="{C3380CC4-5D6E-409C-BE32-E72D297353CC}">
              <c16:uniqueId val="{00000002-42CA-4A8A-AFF3-07F2D55C786B}"/>
            </c:ext>
          </c:extLst>
        </c:ser>
        <c:dLbls>
          <c:showLegendKey val="0"/>
          <c:showVal val="0"/>
          <c:showCatName val="0"/>
          <c:showSerName val="0"/>
          <c:showPercent val="0"/>
          <c:showBubbleSize val="0"/>
        </c:dLbls>
        <c:marker val="1"/>
        <c:smooth val="0"/>
        <c:axId val="1269763520"/>
        <c:axId val="1269760896"/>
      </c:lineChart>
      <c:dateAx>
        <c:axId val="1391563136"/>
        <c:scaling>
          <c:orientation val="minMax"/>
          <c:max val="45627"/>
        </c:scaling>
        <c:delete val="0"/>
        <c:axPos val="b"/>
        <c:numFmt formatCode="yyyy" sourceLinked="0"/>
        <c:majorTickMark val="cross"/>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985228816"/>
        <c:crosses val="autoZero"/>
        <c:auto val="1"/>
        <c:lblOffset val="100"/>
        <c:baseTimeUnit val="months"/>
        <c:majorUnit val="2"/>
        <c:majorTimeUnit val="years"/>
      </c:dateAx>
      <c:valAx>
        <c:axId val="985228816"/>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solidFill>
                      <a:sysClr val="windowText" lastClr="000000"/>
                    </a:solidFill>
                  </a:rPr>
                  <a:t>Per cent</a:t>
                </a:r>
              </a:p>
            </c:rich>
          </c:tx>
          <c:layout>
            <c:manualLayout>
              <c:xMode val="edge"/>
              <c:yMode val="edge"/>
              <c:x val="8.2815734989648039E-3"/>
              <c:y val="0.3602762812543169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391563136"/>
        <c:crosses val="autoZero"/>
        <c:crossBetween val="midCat"/>
      </c:valAx>
      <c:valAx>
        <c:axId val="1269760896"/>
        <c:scaling>
          <c:orientation val="minMax"/>
          <c:max val="12"/>
          <c:min val="-4"/>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269763520"/>
        <c:crosses val="max"/>
        <c:crossBetween val="midCat"/>
      </c:valAx>
      <c:dateAx>
        <c:axId val="1269763520"/>
        <c:scaling>
          <c:orientation val="minMax"/>
        </c:scaling>
        <c:delete val="1"/>
        <c:axPos val="t"/>
        <c:numFmt formatCode="m/d/yyyy" sourceLinked="1"/>
        <c:majorTickMark val="out"/>
        <c:minorTickMark val="none"/>
        <c:tickLblPos val="nextTo"/>
        <c:crossAx val="1269760896"/>
        <c:crosses val="max"/>
        <c:auto val="1"/>
        <c:lblOffset val="100"/>
        <c:baseTimeUnit val="months"/>
      </c:dateAx>
      <c:spPr>
        <a:noFill/>
        <a:ln>
          <a:noFill/>
        </a:ln>
        <a:effectLst/>
      </c:spPr>
    </c:plotArea>
    <c:legend>
      <c:legendPos val="b"/>
      <c:layout>
        <c:manualLayout>
          <c:xMode val="edge"/>
          <c:yMode val="edge"/>
          <c:x val="8.8882367964874011E-3"/>
          <c:y val="0.94258322972786301"/>
          <c:w val="0.99111176320351257"/>
          <c:h val="5.741677027213702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320772403449574E-2"/>
          <c:y val="4.540763673890609E-2"/>
          <c:w val="0.85721372328458945"/>
          <c:h val="0.82161666666666666"/>
        </c:manualLayout>
      </c:layout>
      <c:lineChart>
        <c:grouping val="standard"/>
        <c:varyColors val="0"/>
        <c:ser>
          <c:idx val="0"/>
          <c:order val="0"/>
          <c:tx>
            <c:strRef>
              <c:f>'3'!$B$8</c:f>
              <c:strCache>
                <c:ptCount val="1"/>
                <c:pt idx="0">
                  <c:v>US</c:v>
                </c:pt>
              </c:strCache>
            </c:strRef>
          </c:tx>
          <c:spPr>
            <a:ln w="25400" cap="rnd">
              <a:solidFill>
                <a:schemeClr val="accent1"/>
              </a:solidFill>
              <a:round/>
            </a:ln>
            <a:effectLst/>
          </c:spPr>
          <c:marker>
            <c:symbol val="none"/>
          </c:marker>
          <c:cat>
            <c:numRef>
              <c:f>'3'!$A$9:$A$4943</c:f>
              <c:numCache>
                <c:formatCode>m/d/yyyy</c:formatCode>
                <c:ptCount val="4935"/>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3</c:v>
                </c:pt>
                <c:pt idx="2083">
                  <c:v>41634</c:v>
                </c:pt>
                <c:pt idx="2084">
                  <c:v>41635</c:v>
                </c:pt>
                <c:pt idx="2085">
                  <c:v>41638</c:v>
                </c:pt>
                <c:pt idx="2086">
                  <c:v>41639</c:v>
                </c:pt>
                <c:pt idx="2087">
                  <c:v>41640</c:v>
                </c:pt>
                <c:pt idx="2088">
                  <c:v>41641</c:v>
                </c:pt>
                <c:pt idx="2089">
                  <c:v>41642</c:v>
                </c:pt>
                <c:pt idx="2090">
                  <c:v>41645</c:v>
                </c:pt>
                <c:pt idx="2091">
                  <c:v>41646</c:v>
                </c:pt>
                <c:pt idx="2092">
                  <c:v>41647</c:v>
                </c:pt>
                <c:pt idx="2093">
                  <c:v>41648</c:v>
                </c:pt>
                <c:pt idx="2094">
                  <c:v>41649</c:v>
                </c:pt>
                <c:pt idx="2095">
                  <c:v>41652</c:v>
                </c:pt>
                <c:pt idx="2096">
                  <c:v>41653</c:v>
                </c:pt>
                <c:pt idx="2097">
                  <c:v>41654</c:v>
                </c:pt>
                <c:pt idx="2098">
                  <c:v>41655</c:v>
                </c:pt>
                <c:pt idx="2099">
                  <c:v>41656</c:v>
                </c:pt>
                <c:pt idx="2100">
                  <c:v>41659</c:v>
                </c:pt>
                <c:pt idx="2101">
                  <c:v>41660</c:v>
                </c:pt>
                <c:pt idx="2102">
                  <c:v>41661</c:v>
                </c:pt>
                <c:pt idx="2103">
                  <c:v>41662</c:v>
                </c:pt>
                <c:pt idx="2104">
                  <c:v>41663</c:v>
                </c:pt>
                <c:pt idx="2105">
                  <c:v>41666</c:v>
                </c:pt>
                <c:pt idx="2106">
                  <c:v>41667</c:v>
                </c:pt>
                <c:pt idx="2107">
                  <c:v>41668</c:v>
                </c:pt>
                <c:pt idx="2108">
                  <c:v>41669</c:v>
                </c:pt>
                <c:pt idx="2109">
                  <c:v>41670</c:v>
                </c:pt>
                <c:pt idx="2110">
                  <c:v>41673</c:v>
                </c:pt>
                <c:pt idx="2111">
                  <c:v>41674</c:v>
                </c:pt>
                <c:pt idx="2112">
                  <c:v>41675</c:v>
                </c:pt>
                <c:pt idx="2113">
                  <c:v>41676</c:v>
                </c:pt>
                <c:pt idx="2114">
                  <c:v>41677</c:v>
                </c:pt>
                <c:pt idx="2115">
                  <c:v>41680</c:v>
                </c:pt>
                <c:pt idx="2116">
                  <c:v>41681</c:v>
                </c:pt>
                <c:pt idx="2117">
                  <c:v>41682</c:v>
                </c:pt>
                <c:pt idx="2118">
                  <c:v>41683</c:v>
                </c:pt>
                <c:pt idx="2119">
                  <c:v>41684</c:v>
                </c:pt>
                <c:pt idx="2120">
                  <c:v>41687</c:v>
                </c:pt>
                <c:pt idx="2121">
                  <c:v>41688</c:v>
                </c:pt>
                <c:pt idx="2122">
                  <c:v>41689</c:v>
                </c:pt>
                <c:pt idx="2123">
                  <c:v>41690</c:v>
                </c:pt>
                <c:pt idx="2124">
                  <c:v>41691</c:v>
                </c:pt>
                <c:pt idx="2125">
                  <c:v>41694</c:v>
                </c:pt>
                <c:pt idx="2126">
                  <c:v>41695</c:v>
                </c:pt>
                <c:pt idx="2127">
                  <c:v>41696</c:v>
                </c:pt>
                <c:pt idx="2128">
                  <c:v>41697</c:v>
                </c:pt>
                <c:pt idx="2129">
                  <c:v>41698</c:v>
                </c:pt>
                <c:pt idx="2130">
                  <c:v>41701</c:v>
                </c:pt>
                <c:pt idx="2131">
                  <c:v>41702</c:v>
                </c:pt>
                <c:pt idx="2132">
                  <c:v>41703</c:v>
                </c:pt>
                <c:pt idx="2133">
                  <c:v>41704</c:v>
                </c:pt>
                <c:pt idx="2134">
                  <c:v>41705</c:v>
                </c:pt>
                <c:pt idx="2135">
                  <c:v>41708</c:v>
                </c:pt>
                <c:pt idx="2136">
                  <c:v>41709</c:v>
                </c:pt>
                <c:pt idx="2137">
                  <c:v>41710</c:v>
                </c:pt>
                <c:pt idx="2138">
                  <c:v>41711</c:v>
                </c:pt>
                <c:pt idx="2139">
                  <c:v>41712</c:v>
                </c:pt>
                <c:pt idx="2140">
                  <c:v>41715</c:v>
                </c:pt>
                <c:pt idx="2141">
                  <c:v>41716</c:v>
                </c:pt>
                <c:pt idx="2142">
                  <c:v>41717</c:v>
                </c:pt>
                <c:pt idx="2143">
                  <c:v>41718</c:v>
                </c:pt>
                <c:pt idx="2144">
                  <c:v>41719</c:v>
                </c:pt>
                <c:pt idx="2145">
                  <c:v>41722</c:v>
                </c:pt>
                <c:pt idx="2146">
                  <c:v>41723</c:v>
                </c:pt>
                <c:pt idx="2147">
                  <c:v>41724</c:v>
                </c:pt>
                <c:pt idx="2148">
                  <c:v>41725</c:v>
                </c:pt>
                <c:pt idx="2149">
                  <c:v>41726</c:v>
                </c:pt>
                <c:pt idx="2150">
                  <c:v>41729</c:v>
                </c:pt>
                <c:pt idx="2151">
                  <c:v>41730</c:v>
                </c:pt>
                <c:pt idx="2152">
                  <c:v>41731</c:v>
                </c:pt>
                <c:pt idx="2153">
                  <c:v>41732</c:v>
                </c:pt>
                <c:pt idx="2154">
                  <c:v>41733</c:v>
                </c:pt>
                <c:pt idx="2155">
                  <c:v>41736</c:v>
                </c:pt>
                <c:pt idx="2156">
                  <c:v>41737</c:v>
                </c:pt>
                <c:pt idx="2157">
                  <c:v>41738</c:v>
                </c:pt>
                <c:pt idx="2158">
                  <c:v>41739</c:v>
                </c:pt>
                <c:pt idx="2159">
                  <c:v>41740</c:v>
                </c:pt>
                <c:pt idx="2160">
                  <c:v>41743</c:v>
                </c:pt>
                <c:pt idx="2161">
                  <c:v>41744</c:v>
                </c:pt>
                <c:pt idx="2162">
                  <c:v>41745</c:v>
                </c:pt>
                <c:pt idx="2163">
                  <c:v>41746</c:v>
                </c:pt>
                <c:pt idx="2164">
                  <c:v>41747</c:v>
                </c:pt>
                <c:pt idx="2165">
                  <c:v>41750</c:v>
                </c:pt>
                <c:pt idx="2166">
                  <c:v>41751</c:v>
                </c:pt>
                <c:pt idx="2167">
                  <c:v>41752</c:v>
                </c:pt>
                <c:pt idx="2168">
                  <c:v>41753</c:v>
                </c:pt>
                <c:pt idx="2169">
                  <c:v>41754</c:v>
                </c:pt>
                <c:pt idx="2170">
                  <c:v>41757</c:v>
                </c:pt>
                <c:pt idx="2171">
                  <c:v>41758</c:v>
                </c:pt>
                <c:pt idx="2172">
                  <c:v>41759</c:v>
                </c:pt>
                <c:pt idx="2173">
                  <c:v>41760</c:v>
                </c:pt>
                <c:pt idx="2174">
                  <c:v>41761</c:v>
                </c:pt>
                <c:pt idx="2175">
                  <c:v>41764</c:v>
                </c:pt>
                <c:pt idx="2176">
                  <c:v>41765</c:v>
                </c:pt>
                <c:pt idx="2177">
                  <c:v>41766</c:v>
                </c:pt>
                <c:pt idx="2178">
                  <c:v>41767</c:v>
                </c:pt>
                <c:pt idx="2179">
                  <c:v>41768</c:v>
                </c:pt>
                <c:pt idx="2180">
                  <c:v>41771</c:v>
                </c:pt>
                <c:pt idx="2181">
                  <c:v>41772</c:v>
                </c:pt>
                <c:pt idx="2182">
                  <c:v>41773</c:v>
                </c:pt>
                <c:pt idx="2183">
                  <c:v>41774</c:v>
                </c:pt>
                <c:pt idx="2184">
                  <c:v>41775</c:v>
                </c:pt>
                <c:pt idx="2185">
                  <c:v>41778</c:v>
                </c:pt>
                <c:pt idx="2186">
                  <c:v>41779</c:v>
                </c:pt>
                <c:pt idx="2187">
                  <c:v>41780</c:v>
                </c:pt>
                <c:pt idx="2188">
                  <c:v>41781</c:v>
                </c:pt>
                <c:pt idx="2189">
                  <c:v>41782</c:v>
                </c:pt>
                <c:pt idx="2190">
                  <c:v>41785</c:v>
                </c:pt>
                <c:pt idx="2191">
                  <c:v>41786</c:v>
                </c:pt>
                <c:pt idx="2192">
                  <c:v>41787</c:v>
                </c:pt>
                <c:pt idx="2193">
                  <c:v>41788</c:v>
                </c:pt>
                <c:pt idx="2194">
                  <c:v>41789</c:v>
                </c:pt>
                <c:pt idx="2195">
                  <c:v>41792</c:v>
                </c:pt>
                <c:pt idx="2196">
                  <c:v>41793</c:v>
                </c:pt>
                <c:pt idx="2197">
                  <c:v>41794</c:v>
                </c:pt>
                <c:pt idx="2198">
                  <c:v>41795</c:v>
                </c:pt>
                <c:pt idx="2199">
                  <c:v>41796</c:v>
                </c:pt>
                <c:pt idx="2200">
                  <c:v>41799</c:v>
                </c:pt>
                <c:pt idx="2201">
                  <c:v>41800</c:v>
                </c:pt>
                <c:pt idx="2202">
                  <c:v>41801</c:v>
                </c:pt>
                <c:pt idx="2203">
                  <c:v>41802</c:v>
                </c:pt>
                <c:pt idx="2204">
                  <c:v>41803</c:v>
                </c:pt>
                <c:pt idx="2205">
                  <c:v>41806</c:v>
                </c:pt>
                <c:pt idx="2206">
                  <c:v>41807</c:v>
                </c:pt>
                <c:pt idx="2207">
                  <c:v>41808</c:v>
                </c:pt>
                <c:pt idx="2208">
                  <c:v>41809</c:v>
                </c:pt>
                <c:pt idx="2209">
                  <c:v>41810</c:v>
                </c:pt>
                <c:pt idx="2210">
                  <c:v>41813</c:v>
                </c:pt>
                <c:pt idx="2211">
                  <c:v>41814</c:v>
                </c:pt>
                <c:pt idx="2212">
                  <c:v>41815</c:v>
                </c:pt>
                <c:pt idx="2213">
                  <c:v>41816</c:v>
                </c:pt>
                <c:pt idx="2214">
                  <c:v>41817</c:v>
                </c:pt>
                <c:pt idx="2215">
                  <c:v>41820</c:v>
                </c:pt>
                <c:pt idx="2216">
                  <c:v>41821</c:v>
                </c:pt>
                <c:pt idx="2217">
                  <c:v>41822</c:v>
                </c:pt>
                <c:pt idx="2218">
                  <c:v>41823</c:v>
                </c:pt>
                <c:pt idx="2219">
                  <c:v>41824</c:v>
                </c:pt>
                <c:pt idx="2220">
                  <c:v>41827</c:v>
                </c:pt>
                <c:pt idx="2221">
                  <c:v>41828</c:v>
                </c:pt>
                <c:pt idx="2222">
                  <c:v>41829</c:v>
                </c:pt>
                <c:pt idx="2223">
                  <c:v>41830</c:v>
                </c:pt>
                <c:pt idx="2224">
                  <c:v>41831</c:v>
                </c:pt>
                <c:pt idx="2225">
                  <c:v>41834</c:v>
                </c:pt>
                <c:pt idx="2226">
                  <c:v>41835</c:v>
                </c:pt>
                <c:pt idx="2227">
                  <c:v>41836</c:v>
                </c:pt>
                <c:pt idx="2228">
                  <c:v>41837</c:v>
                </c:pt>
                <c:pt idx="2229">
                  <c:v>41838</c:v>
                </c:pt>
                <c:pt idx="2230">
                  <c:v>41841</c:v>
                </c:pt>
                <c:pt idx="2231">
                  <c:v>41842</c:v>
                </c:pt>
                <c:pt idx="2232">
                  <c:v>41843</c:v>
                </c:pt>
                <c:pt idx="2233">
                  <c:v>41844</c:v>
                </c:pt>
                <c:pt idx="2234">
                  <c:v>41845</c:v>
                </c:pt>
                <c:pt idx="2235">
                  <c:v>41848</c:v>
                </c:pt>
                <c:pt idx="2236">
                  <c:v>41849</c:v>
                </c:pt>
                <c:pt idx="2237">
                  <c:v>41850</c:v>
                </c:pt>
                <c:pt idx="2238">
                  <c:v>41851</c:v>
                </c:pt>
                <c:pt idx="2239">
                  <c:v>41852</c:v>
                </c:pt>
                <c:pt idx="2240">
                  <c:v>41855</c:v>
                </c:pt>
                <c:pt idx="2241">
                  <c:v>41856</c:v>
                </c:pt>
                <c:pt idx="2242">
                  <c:v>41857</c:v>
                </c:pt>
                <c:pt idx="2243">
                  <c:v>41858</c:v>
                </c:pt>
                <c:pt idx="2244">
                  <c:v>41859</c:v>
                </c:pt>
                <c:pt idx="2245">
                  <c:v>41862</c:v>
                </c:pt>
                <c:pt idx="2246">
                  <c:v>41863</c:v>
                </c:pt>
                <c:pt idx="2247">
                  <c:v>41864</c:v>
                </c:pt>
                <c:pt idx="2248">
                  <c:v>41865</c:v>
                </c:pt>
                <c:pt idx="2249">
                  <c:v>41866</c:v>
                </c:pt>
                <c:pt idx="2250">
                  <c:v>41869</c:v>
                </c:pt>
                <c:pt idx="2251">
                  <c:v>41870</c:v>
                </c:pt>
                <c:pt idx="2252">
                  <c:v>41871</c:v>
                </c:pt>
                <c:pt idx="2253">
                  <c:v>41872</c:v>
                </c:pt>
                <c:pt idx="2254">
                  <c:v>41873</c:v>
                </c:pt>
                <c:pt idx="2255">
                  <c:v>41876</c:v>
                </c:pt>
                <c:pt idx="2256">
                  <c:v>41877</c:v>
                </c:pt>
                <c:pt idx="2257">
                  <c:v>41878</c:v>
                </c:pt>
                <c:pt idx="2258">
                  <c:v>41879</c:v>
                </c:pt>
                <c:pt idx="2259">
                  <c:v>41880</c:v>
                </c:pt>
                <c:pt idx="2260">
                  <c:v>41883</c:v>
                </c:pt>
                <c:pt idx="2261">
                  <c:v>41884</c:v>
                </c:pt>
                <c:pt idx="2262">
                  <c:v>41885</c:v>
                </c:pt>
                <c:pt idx="2263">
                  <c:v>41886</c:v>
                </c:pt>
                <c:pt idx="2264">
                  <c:v>41887</c:v>
                </c:pt>
                <c:pt idx="2265">
                  <c:v>41890</c:v>
                </c:pt>
                <c:pt idx="2266">
                  <c:v>41891</c:v>
                </c:pt>
                <c:pt idx="2267">
                  <c:v>41892</c:v>
                </c:pt>
                <c:pt idx="2268">
                  <c:v>41893</c:v>
                </c:pt>
                <c:pt idx="2269">
                  <c:v>41894</c:v>
                </c:pt>
                <c:pt idx="2270">
                  <c:v>41897</c:v>
                </c:pt>
                <c:pt idx="2271">
                  <c:v>41898</c:v>
                </c:pt>
                <c:pt idx="2272">
                  <c:v>41899</c:v>
                </c:pt>
                <c:pt idx="2273">
                  <c:v>41900</c:v>
                </c:pt>
                <c:pt idx="2274">
                  <c:v>41901</c:v>
                </c:pt>
                <c:pt idx="2275">
                  <c:v>41904</c:v>
                </c:pt>
                <c:pt idx="2276">
                  <c:v>41905</c:v>
                </c:pt>
                <c:pt idx="2277">
                  <c:v>41906</c:v>
                </c:pt>
                <c:pt idx="2278">
                  <c:v>41907</c:v>
                </c:pt>
                <c:pt idx="2279">
                  <c:v>41908</c:v>
                </c:pt>
                <c:pt idx="2280">
                  <c:v>41911</c:v>
                </c:pt>
                <c:pt idx="2281">
                  <c:v>41912</c:v>
                </c:pt>
                <c:pt idx="2282">
                  <c:v>41913</c:v>
                </c:pt>
                <c:pt idx="2283">
                  <c:v>41914</c:v>
                </c:pt>
                <c:pt idx="2284">
                  <c:v>41915</c:v>
                </c:pt>
                <c:pt idx="2285">
                  <c:v>41918</c:v>
                </c:pt>
                <c:pt idx="2286">
                  <c:v>41919</c:v>
                </c:pt>
                <c:pt idx="2287">
                  <c:v>41920</c:v>
                </c:pt>
                <c:pt idx="2288">
                  <c:v>41921</c:v>
                </c:pt>
                <c:pt idx="2289">
                  <c:v>41922</c:v>
                </c:pt>
                <c:pt idx="2290">
                  <c:v>41925</c:v>
                </c:pt>
                <c:pt idx="2291">
                  <c:v>41926</c:v>
                </c:pt>
                <c:pt idx="2292">
                  <c:v>41927</c:v>
                </c:pt>
                <c:pt idx="2293">
                  <c:v>41928</c:v>
                </c:pt>
                <c:pt idx="2294">
                  <c:v>41929</c:v>
                </c:pt>
                <c:pt idx="2295">
                  <c:v>41932</c:v>
                </c:pt>
                <c:pt idx="2296">
                  <c:v>41933</c:v>
                </c:pt>
                <c:pt idx="2297">
                  <c:v>41934</c:v>
                </c:pt>
                <c:pt idx="2298">
                  <c:v>41935</c:v>
                </c:pt>
                <c:pt idx="2299">
                  <c:v>41936</c:v>
                </c:pt>
                <c:pt idx="2300">
                  <c:v>41939</c:v>
                </c:pt>
                <c:pt idx="2301">
                  <c:v>41940</c:v>
                </c:pt>
                <c:pt idx="2302">
                  <c:v>41941</c:v>
                </c:pt>
                <c:pt idx="2303">
                  <c:v>41942</c:v>
                </c:pt>
                <c:pt idx="2304">
                  <c:v>41943</c:v>
                </c:pt>
                <c:pt idx="2305">
                  <c:v>41946</c:v>
                </c:pt>
                <c:pt idx="2306">
                  <c:v>41947</c:v>
                </c:pt>
                <c:pt idx="2307">
                  <c:v>41948</c:v>
                </c:pt>
                <c:pt idx="2308">
                  <c:v>41949</c:v>
                </c:pt>
                <c:pt idx="2309">
                  <c:v>41950</c:v>
                </c:pt>
                <c:pt idx="2310">
                  <c:v>41953</c:v>
                </c:pt>
                <c:pt idx="2311">
                  <c:v>41954</c:v>
                </c:pt>
                <c:pt idx="2312">
                  <c:v>41955</c:v>
                </c:pt>
                <c:pt idx="2313">
                  <c:v>41956</c:v>
                </c:pt>
                <c:pt idx="2314">
                  <c:v>41957</c:v>
                </c:pt>
                <c:pt idx="2315">
                  <c:v>41960</c:v>
                </c:pt>
                <c:pt idx="2316">
                  <c:v>41961</c:v>
                </c:pt>
                <c:pt idx="2317">
                  <c:v>41962</c:v>
                </c:pt>
                <c:pt idx="2318">
                  <c:v>41963</c:v>
                </c:pt>
                <c:pt idx="2319">
                  <c:v>41964</c:v>
                </c:pt>
                <c:pt idx="2320">
                  <c:v>41967</c:v>
                </c:pt>
                <c:pt idx="2321">
                  <c:v>41968</c:v>
                </c:pt>
                <c:pt idx="2322">
                  <c:v>41969</c:v>
                </c:pt>
                <c:pt idx="2323">
                  <c:v>41970</c:v>
                </c:pt>
                <c:pt idx="2324">
                  <c:v>41971</c:v>
                </c:pt>
                <c:pt idx="2325">
                  <c:v>41974</c:v>
                </c:pt>
                <c:pt idx="2326">
                  <c:v>41975</c:v>
                </c:pt>
                <c:pt idx="2327">
                  <c:v>41976</c:v>
                </c:pt>
                <c:pt idx="2328">
                  <c:v>41977</c:v>
                </c:pt>
                <c:pt idx="2329">
                  <c:v>41978</c:v>
                </c:pt>
                <c:pt idx="2330">
                  <c:v>41981</c:v>
                </c:pt>
                <c:pt idx="2331">
                  <c:v>41982</c:v>
                </c:pt>
                <c:pt idx="2332">
                  <c:v>41983</c:v>
                </c:pt>
                <c:pt idx="2333">
                  <c:v>41984</c:v>
                </c:pt>
                <c:pt idx="2334">
                  <c:v>41985</c:v>
                </c:pt>
                <c:pt idx="2335">
                  <c:v>41988</c:v>
                </c:pt>
                <c:pt idx="2336">
                  <c:v>41989</c:v>
                </c:pt>
                <c:pt idx="2337">
                  <c:v>41990</c:v>
                </c:pt>
                <c:pt idx="2338">
                  <c:v>41991</c:v>
                </c:pt>
                <c:pt idx="2339">
                  <c:v>41992</c:v>
                </c:pt>
                <c:pt idx="2340">
                  <c:v>41995</c:v>
                </c:pt>
                <c:pt idx="2341">
                  <c:v>41996</c:v>
                </c:pt>
                <c:pt idx="2342">
                  <c:v>41997</c:v>
                </c:pt>
                <c:pt idx="2343">
                  <c:v>41998</c:v>
                </c:pt>
                <c:pt idx="2344">
                  <c:v>41999</c:v>
                </c:pt>
                <c:pt idx="2345">
                  <c:v>42002</c:v>
                </c:pt>
                <c:pt idx="2346">
                  <c:v>42003</c:v>
                </c:pt>
                <c:pt idx="2347">
                  <c:v>42004</c:v>
                </c:pt>
                <c:pt idx="2348">
                  <c:v>42005</c:v>
                </c:pt>
                <c:pt idx="2349">
                  <c:v>42006</c:v>
                </c:pt>
                <c:pt idx="2350">
                  <c:v>42009</c:v>
                </c:pt>
                <c:pt idx="2351">
                  <c:v>42010</c:v>
                </c:pt>
                <c:pt idx="2352">
                  <c:v>42011</c:v>
                </c:pt>
                <c:pt idx="2353">
                  <c:v>42012</c:v>
                </c:pt>
                <c:pt idx="2354">
                  <c:v>42013</c:v>
                </c:pt>
                <c:pt idx="2355">
                  <c:v>42016</c:v>
                </c:pt>
                <c:pt idx="2356">
                  <c:v>42017</c:v>
                </c:pt>
                <c:pt idx="2357">
                  <c:v>42018</c:v>
                </c:pt>
                <c:pt idx="2358">
                  <c:v>42019</c:v>
                </c:pt>
                <c:pt idx="2359">
                  <c:v>42020</c:v>
                </c:pt>
                <c:pt idx="2360">
                  <c:v>42023</c:v>
                </c:pt>
                <c:pt idx="2361">
                  <c:v>42024</c:v>
                </c:pt>
                <c:pt idx="2362">
                  <c:v>42025</c:v>
                </c:pt>
                <c:pt idx="2363">
                  <c:v>42026</c:v>
                </c:pt>
                <c:pt idx="2364">
                  <c:v>42027</c:v>
                </c:pt>
                <c:pt idx="2365">
                  <c:v>42030</c:v>
                </c:pt>
                <c:pt idx="2366">
                  <c:v>42031</c:v>
                </c:pt>
                <c:pt idx="2367">
                  <c:v>42032</c:v>
                </c:pt>
                <c:pt idx="2368">
                  <c:v>42033</c:v>
                </c:pt>
                <c:pt idx="2369">
                  <c:v>42034</c:v>
                </c:pt>
                <c:pt idx="2370">
                  <c:v>42037</c:v>
                </c:pt>
                <c:pt idx="2371">
                  <c:v>42038</c:v>
                </c:pt>
                <c:pt idx="2372">
                  <c:v>42039</c:v>
                </c:pt>
                <c:pt idx="2373">
                  <c:v>42040</c:v>
                </c:pt>
                <c:pt idx="2374">
                  <c:v>42041</c:v>
                </c:pt>
                <c:pt idx="2375">
                  <c:v>42044</c:v>
                </c:pt>
                <c:pt idx="2376">
                  <c:v>42045</c:v>
                </c:pt>
                <c:pt idx="2377">
                  <c:v>42046</c:v>
                </c:pt>
                <c:pt idx="2378">
                  <c:v>42047</c:v>
                </c:pt>
                <c:pt idx="2379">
                  <c:v>42048</c:v>
                </c:pt>
                <c:pt idx="2380">
                  <c:v>42051</c:v>
                </c:pt>
                <c:pt idx="2381">
                  <c:v>42052</c:v>
                </c:pt>
                <c:pt idx="2382">
                  <c:v>42053</c:v>
                </c:pt>
                <c:pt idx="2383">
                  <c:v>42054</c:v>
                </c:pt>
                <c:pt idx="2384">
                  <c:v>42055</c:v>
                </c:pt>
                <c:pt idx="2385">
                  <c:v>42058</c:v>
                </c:pt>
                <c:pt idx="2386">
                  <c:v>42059</c:v>
                </c:pt>
                <c:pt idx="2387">
                  <c:v>42060</c:v>
                </c:pt>
                <c:pt idx="2388">
                  <c:v>42061</c:v>
                </c:pt>
                <c:pt idx="2389">
                  <c:v>42062</c:v>
                </c:pt>
                <c:pt idx="2390">
                  <c:v>42065</c:v>
                </c:pt>
                <c:pt idx="2391">
                  <c:v>42066</c:v>
                </c:pt>
                <c:pt idx="2392">
                  <c:v>42067</c:v>
                </c:pt>
                <c:pt idx="2393">
                  <c:v>42068</c:v>
                </c:pt>
                <c:pt idx="2394">
                  <c:v>42069</c:v>
                </c:pt>
                <c:pt idx="2395">
                  <c:v>42072</c:v>
                </c:pt>
                <c:pt idx="2396">
                  <c:v>42073</c:v>
                </c:pt>
                <c:pt idx="2397">
                  <c:v>42074</c:v>
                </c:pt>
                <c:pt idx="2398">
                  <c:v>42075</c:v>
                </c:pt>
                <c:pt idx="2399">
                  <c:v>42076</c:v>
                </c:pt>
                <c:pt idx="2400">
                  <c:v>42079</c:v>
                </c:pt>
                <c:pt idx="2401">
                  <c:v>42080</c:v>
                </c:pt>
                <c:pt idx="2402">
                  <c:v>42081</c:v>
                </c:pt>
                <c:pt idx="2403">
                  <c:v>42082</c:v>
                </c:pt>
                <c:pt idx="2404">
                  <c:v>42083</c:v>
                </c:pt>
                <c:pt idx="2405">
                  <c:v>42086</c:v>
                </c:pt>
                <c:pt idx="2406">
                  <c:v>42087</c:v>
                </c:pt>
                <c:pt idx="2407">
                  <c:v>42088</c:v>
                </c:pt>
                <c:pt idx="2408">
                  <c:v>42089</c:v>
                </c:pt>
                <c:pt idx="2409">
                  <c:v>42090</c:v>
                </c:pt>
                <c:pt idx="2410">
                  <c:v>42093</c:v>
                </c:pt>
                <c:pt idx="2411">
                  <c:v>42094</c:v>
                </c:pt>
                <c:pt idx="2412">
                  <c:v>42095</c:v>
                </c:pt>
                <c:pt idx="2413">
                  <c:v>42096</c:v>
                </c:pt>
                <c:pt idx="2414">
                  <c:v>42097</c:v>
                </c:pt>
                <c:pt idx="2415">
                  <c:v>42100</c:v>
                </c:pt>
                <c:pt idx="2416">
                  <c:v>42101</c:v>
                </c:pt>
                <c:pt idx="2417">
                  <c:v>42102</c:v>
                </c:pt>
                <c:pt idx="2418">
                  <c:v>42103</c:v>
                </c:pt>
                <c:pt idx="2419">
                  <c:v>42104</c:v>
                </c:pt>
                <c:pt idx="2420">
                  <c:v>42107</c:v>
                </c:pt>
                <c:pt idx="2421">
                  <c:v>42108</c:v>
                </c:pt>
                <c:pt idx="2422">
                  <c:v>42109</c:v>
                </c:pt>
                <c:pt idx="2423">
                  <c:v>42110</c:v>
                </c:pt>
                <c:pt idx="2424">
                  <c:v>42111</c:v>
                </c:pt>
                <c:pt idx="2425">
                  <c:v>42114</c:v>
                </c:pt>
                <c:pt idx="2426">
                  <c:v>42115</c:v>
                </c:pt>
                <c:pt idx="2427">
                  <c:v>42116</c:v>
                </c:pt>
                <c:pt idx="2428">
                  <c:v>42117</c:v>
                </c:pt>
                <c:pt idx="2429">
                  <c:v>42118</c:v>
                </c:pt>
                <c:pt idx="2430">
                  <c:v>42121</c:v>
                </c:pt>
                <c:pt idx="2431">
                  <c:v>42122</c:v>
                </c:pt>
                <c:pt idx="2432">
                  <c:v>42123</c:v>
                </c:pt>
                <c:pt idx="2433">
                  <c:v>42124</c:v>
                </c:pt>
                <c:pt idx="2434">
                  <c:v>42125</c:v>
                </c:pt>
                <c:pt idx="2435">
                  <c:v>42128</c:v>
                </c:pt>
                <c:pt idx="2436">
                  <c:v>42129</c:v>
                </c:pt>
                <c:pt idx="2437">
                  <c:v>42130</c:v>
                </c:pt>
                <c:pt idx="2438">
                  <c:v>42131</c:v>
                </c:pt>
                <c:pt idx="2439">
                  <c:v>42132</c:v>
                </c:pt>
                <c:pt idx="2440">
                  <c:v>42135</c:v>
                </c:pt>
                <c:pt idx="2441">
                  <c:v>42136</c:v>
                </c:pt>
                <c:pt idx="2442">
                  <c:v>42137</c:v>
                </c:pt>
                <c:pt idx="2443">
                  <c:v>42138</c:v>
                </c:pt>
                <c:pt idx="2444">
                  <c:v>42139</c:v>
                </c:pt>
                <c:pt idx="2445">
                  <c:v>42142</c:v>
                </c:pt>
                <c:pt idx="2446">
                  <c:v>42143</c:v>
                </c:pt>
                <c:pt idx="2447">
                  <c:v>42144</c:v>
                </c:pt>
                <c:pt idx="2448">
                  <c:v>42145</c:v>
                </c:pt>
                <c:pt idx="2449">
                  <c:v>42146</c:v>
                </c:pt>
                <c:pt idx="2450">
                  <c:v>42149</c:v>
                </c:pt>
                <c:pt idx="2451">
                  <c:v>42150</c:v>
                </c:pt>
                <c:pt idx="2452">
                  <c:v>42151</c:v>
                </c:pt>
                <c:pt idx="2453">
                  <c:v>42152</c:v>
                </c:pt>
                <c:pt idx="2454">
                  <c:v>42153</c:v>
                </c:pt>
                <c:pt idx="2455">
                  <c:v>42156</c:v>
                </c:pt>
                <c:pt idx="2456">
                  <c:v>42157</c:v>
                </c:pt>
                <c:pt idx="2457">
                  <c:v>42158</c:v>
                </c:pt>
                <c:pt idx="2458">
                  <c:v>42159</c:v>
                </c:pt>
                <c:pt idx="2459">
                  <c:v>42160</c:v>
                </c:pt>
                <c:pt idx="2460">
                  <c:v>42163</c:v>
                </c:pt>
                <c:pt idx="2461">
                  <c:v>42164</c:v>
                </c:pt>
                <c:pt idx="2462">
                  <c:v>42165</c:v>
                </c:pt>
                <c:pt idx="2463">
                  <c:v>42166</c:v>
                </c:pt>
                <c:pt idx="2464">
                  <c:v>42167</c:v>
                </c:pt>
                <c:pt idx="2465">
                  <c:v>42170</c:v>
                </c:pt>
                <c:pt idx="2466">
                  <c:v>42171</c:v>
                </c:pt>
                <c:pt idx="2467">
                  <c:v>42172</c:v>
                </c:pt>
                <c:pt idx="2468">
                  <c:v>42173</c:v>
                </c:pt>
                <c:pt idx="2469">
                  <c:v>42174</c:v>
                </c:pt>
                <c:pt idx="2470">
                  <c:v>42177</c:v>
                </c:pt>
                <c:pt idx="2471">
                  <c:v>42178</c:v>
                </c:pt>
                <c:pt idx="2472">
                  <c:v>42179</c:v>
                </c:pt>
                <c:pt idx="2473">
                  <c:v>42180</c:v>
                </c:pt>
                <c:pt idx="2474">
                  <c:v>42181</c:v>
                </c:pt>
                <c:pt idx="2475">
                  <c:v>42184</c:v>
                </c:pt>
                <c:pt idx="2476">
                  <c:v>42185</c:v>
                </c:pt>
                <c:pt idx="2477">
                  <c:v>42186</c:v>
                </c:pt>
                <c:pt idx="2478">
                  <c:v>42187</c:v>
                </c:pt>
                <c:pt idx="2479">
                  <c:v>42188</c:v>
                </c:pt>
                <c:pt idx="2480">
                  <c:v>42191</c:v>
                </c:pt>
                <c:pt idx="2481">
                  <c:v>42192</c:v>
                </c:pt>
                <c:pt idx="2482">
                  <c:v>42193</c:v>
                </c:pt>
                <c:pt idx="2483">
                  <c:v>42194</c:v>
                </c:pt>
                <c:pt idx="2484">
                  <c:v>42195</c:v>
                </c:pt>
                <c:pt idx="2485">
                  <c:v>42198</c:v>
                </c:pt>
                <c:pt idx="2486">
                  <c:v>42199</c:v>
                </c:pt>
                <c:pt idx="2487">
                  <c:v>42200</c:v>
                </c:pt>
                <c:pt idx="2488">
                  <c:v>42201</c:v>
                </c:pt>
                <c:pt idx="2489">
                  <c:v>42202</c:v>
                </c:pt>
                <c:pt idx="2490">
                  <c:v>42205</c:v>
                </c:pt>
                <c:pt idx="2491">
                  <c:v>42206</c:v>
                </c:pt>
                <c:pt idx="2492">
                  <c:v>42207</c:v>
                </c:pt>
                <c:pt idx="2493">
                  <c:v>42208</c:v>
                </c:pt>
                <c:pt idx="2494">
                  <c:v>42209</c:v>
                </c:pt>
                <c:pt idx="2495">
                  <c:v>42212</c:v>
                </c:pt>
                <c:pt idx="2496">
                  <c:v>42213</c:v>
                </c:pt>
                <c:pt idx="2497">
                  <c:v>42214</c:v>
                </c:pt>
                <c:pt idx="2498">
                  <c:v>42215</c:v>
                </c:pt>
                <c:pt idx="2499">
                  <c:v>42216</c:v>
                </c:pt>
                <c:pt idx="2500">
                  <c:v>42219</c:v>
                </c:pt>
                <c:pt idx="2501">
                  <c:v>42220</c:v>
                </c:pt>
                <c:pt idx="2502">
                  <c:v>42221</c:v>
                </c:pt>
                <c:pt idx="2503">
                  <c:v>42222</c:v>
                </c:pt>
                <c:pt idx="2504">
                  <c:v>42223</c:v>
                </c:pt>
                <c:pt idx="2505">
                  <c:v>42226</c:v>
                </c:pt>
                <c:pt idx="2506">
                  <c:v>42227</c:v>
                </c:pt>
                <c:pt idx="2507">
                  <c:v>42228</c:v>
                </c:pt>
                <c:pt idx="2508">
                  <c:v>42229</c:v>
                </c:pt>
                <c:pt idx="2509">
                  <c:v>42230</c:v>
                </c:pt>
                <c:pt idx="2510">
                  <c:v>42233</c:v>
                </c:pt>
                <c:pt idx="2511">
                  <c:v>42234</c:v>
                </c:pt>
                <c:pt idx="2512">
                  <c:v>42235</c:v>
                </c:pt>
                <c:pt idx="2513">
                  <c:v>42236</c:v>
                </c:pt>
                <c:pt idx="2514">
                  <c:v>42237</c:v>
                </c:pt>
                <c:pt idx="2515">
                  <c:v>42240</c:v>
                </c:pt>
                <c:pt idx="2516">
                  <c:v>42241</c:v>
                </c:pt>
                <c:pt idx="2517">
                  <c:v>42242</c:v>
                </c:pt>
                <c:pt idx="2518">
                  <c:v>42243</c:v>
                </c:pt>
                <c:pt idx="2519">
                  <c:v>42244</c:v>
                </c:pt>
                <c:pt idx="2520">
                  <c:v>42247</c:v>
                </c:pt>
                <c:pt idx="2521">
                  <c:v>42248</c:v>
                </c:pt>
                <c:pt idx="2522">
                  <c:v>42249</c:v>
                </c:pt>
                <c:pt idx="2523">
                  <c:v>42250</c:v>
                </c:pt>
                <c:pt idx="2524">
                  <c:v>42251</c:v>
                </c:pt>
                <c:pt idx="2525">
                  <c:v>42254</c:v>
                </c:pt>
                <c:pt idx="2526">
                  <c:v>42255</c:v>
                </c:pt>
                <c:pt idx="2527">
                  <c:v>42256</c:v>
                </c:pt>
                <c:pt idx="2528">
                  <c:v>42257</c:v>
                </c:pt>
                <c:pt idx="2529">
                  <c:v>42258</c:v>
                </c:pt>
                <c:pt idx="2530">
                  <c:v>42261</c:v>
                </c:pt>
                <c:pt idx="2531">
                  <c:v>42262</c:v>
                </c:pt>
                <c:pt idx="2532">
                  <c:v>42263</c:v>
                </c:pt>
                <c:pt idx="2533">
                  <c:v>42264</c:v>
                </c:pt>
                <c:pt idx="2534">
                  <c:v>42265</c:v>
                </c:pt>
                <c:pt idx="2535">
                  <c:v>42268</c:v>
                </c:pt>
                <c:pt idx="2536">
                  <c:v>42269</c:v>
                </c:pt>
                <c:pt idx="2537">
                  <c:v>42270</c:v>
                </c:pt>
                <c:pt idx="2538">
                  <c:v>42271</c:v>
                </c:pt>
                <c:pt idx="2539">
                  <c:v>42272</c:v>
                </c:pt>
                <c:pt idx="2540">
                  <c:v>42275</c:v>
                </c:pt>
                <c:pt idx="2541">
                  <c:v>42276</c:v>
                </c:pt>
                <c:pt idx="2542">
                  <c:v>42277</c:v>
                </c:pt>
                <c:pt idx="2543">
                  <c:v>42278</c:v>
                </c:pt>
                <c:pt idx="2544">
                  <c:v>42279</c:v>
                </c:pt>
                <c:pt idx="2545">
                  <c:v>42282</c:v>
                </c:pt>
                <c:pt idx="2546">
                  <c:v>42283</c:v>
                </c:pt>
                <c:pt idx="2547">
                  <c:v>42284</c:v>
                </c:pt>
                <c:pt idx="2548">
                  <c:v>42285</c:v>
                </c:pt>
                <c:pt idx="2549">
                  <c:v>42286</c:v>
                </c:pt>
                <c:pt idx="2550">
                  <c:v>42289</c:v>
                </c:pt>
                <c:pt idx="2551">
                  <c:v>42290</c:v>
                </c:pt>
                <c:pt idx="2552">
                  <c:v>42291</c:v>
                </c:pt>
                <c:pt idx="2553">
                  <c:v>42292</c:v>
                </c:pt>
                <c:pt idx="2554">
                  <c:v>42293</c:v>
                </c:pt>
                <c:pt idx="2555">
                  <c:v>42296</c:v>
                </c:pt>
                <c:pt idx="2556">
                  <c:v>42297</c:v>
                </c:pt>
                <c:pt idx="2557">
                  <c:v>42298</c:v>
                </c:pt>
                <c:pt idx="2558">
                  <c:v>42299</c:v>
                </c:pt>
                <c:pt idx="2559">
                  <c:v>42300</c:v>
                </c:pt>
                <c:pt idx="2560">
                  <c:v>42303</c:v>
                </c:pt>
                <c:pt idx="2561">
                  <c:v>42304</c:v>
                </c:pt>
                <c:pt idx="2562">
                  <c:v>42305</c:v>
                </c:pt>
                <c:pt idx="2563">
                  <c:v>42306</c:v>
                </c:pt>
                <c:pt idx="2564">
                  <c:v>42307</c:v>
                </c:pt>
                <c:pt idx="2565">
                  <c:v>42310</c:v>
                </c:pt>
                <c:pt idx="2566">
                  <c:v>42311</c:v>
                </c:pt>
                <c:pt idx="2567">
                  <c:v>42312</c:v>
                </c:pt>
                <c:pt idx="2568">
                  <c:v>42313</c:v>
                </c:pt>
                <c:pt idx="2569">
                  <c:v>42314</c:v>
                </c:pt>
                <c:pt idx="2570">
                  <c:v>42317</c:v>
                </c:pt>
                <c:pt idx="2571">
                  <c:v>42318</c:v>
                </c:pt>
                <c:pt idx="2572">
                  <c:v>42319</c:v>
                </c:pt>
                <c:pt idx="2573">
                  <c:v>42320</c:v>
                </c:pt>
                <c:pt idx="2574">
                  <c:v>42321</c:v>
                </c:pt>
                <c:pt idx="2575">
                  <c:v>42324</c:v>
                </c:pt>
                <c:pt idx="2576">
                  <c:v>42325</c:v>
                </c:pt>
                <c:pt idx="2577">
                  <c:v>42326</c:v>
                </c:pt>
                <c:pt idx="2578">
                  <c:v>42327</c:v>
                </c:pt>
                <c:pt idx="2579">
                  <c:v>42328</c:v>
                </c:pt>
                <c:pt idx="2580">
                  <c:v>42331</c:v>
                </c:pt>
                <c:pt idx="2581">
                  <c:v>42332</c:v>
                </c:pt>
                <c:pt idx="2582">
                  <c:v>42333</c:v>
                </c:pt>
                <c:pt idx="2583">
                  <c:v>42334</c:v>
                </c:pt>
                <c:pt idx="2584">
                  <c:v>42335</c:v>
                </c:pt>
                <c:pt idx="2585">
                  <c:v>42338</c:v>
                </c:pt>
                <c:pt idx="2586">
                  <c:v>42339</c:v>
                </c:pt>
                <c:pt idx="2587">
                  <c:v>42340</c:v>
                </c:pt>
                <c:pt idx="2588">
                  <c:v>42341</c:v>
                </c:pt>
                <c:pt idx="2589">
                  <c:v>42342</c:v>
                </c:pt>
                <c:pt idx="2590">
                  <c:v>42345</c:v>
                </c:pt>
                <c:pt idx="2591">
                  <c:v>42346</c:v>
                </c:pt>
                <c:pt idx="2592">
                  <c:v>42347</c:v>
                </c:pt>
                <c:pt idx="2593">
                  <c:v>42348</c:v>
                </c:pt>
                <c:pt idx="2594">
                  <c:v>42349</c:v>
                </c:pt>
                <c:pt idx="2595">
                  <c:v>42352</c:v>
                </c:pt>
                <c:pt idx="2596">
                  <c:v>42353</c:v>
                </c:pt>
                <c:pt idx="2597">
                  <c:v>42354</c:v>
                </c:pt>
                <c:pt idx="2598">
                  <c:v>42355</c:v>
                </c:pt>
                <c:pt idx="2599">
                  <c:v>42356</c:v>
                </c:pt>
                <c:pt idx="2600">
                  <c:v>42359</c:v>
                </c:pt>
                <c:pt idx="2601">
                  <c:v>42360</c:v>
                </c:pt>
                <c:pt idx="2602">
                  <c:v>42361</c:v>
                </c:pt>
                <c:pt idx="2603">
                  <c:v>42362</c:v>
                </c:pt>
                <c:pt idx="2604">
                  <c:v>42363</c:v>
                </c:pt>
                <c:pt idx="2605">
                  <c:v>42366</c:v>
                </c:pt>
                <c:pt idx="2606">
                  <c:v>42367</c:v>
                </c:pt>
                <c:pt idx="2607">
                  <c:v>42368</c:v>
                </c:pt>
                <c:pt idx="2608">
                  <c:v>42369</c:v>
                </c:pt>
                <c:pt idx="2609">
                  <c:v>42370</c:v>
                </c:pt>
                <c:pt idx="2610">
                  <c:v>42373</c:v>
                </c:pt>
                <c:pt idx="2611">
                  <c:v>42374</c:v>
                </c:pt>
                <c:pt idx="2612">
                  <c:v>42375</c:v>
                </c:pt>
                <c:pt idx="2613">
                  <c:v>42376</c:v>
                </c:pt>
                <c:pt idx="2614">
                  <c:v>42377</c:v>
                </c:pt>
                <c:pt idx="2615">
                  <c:v>42380</c:v>
                </c:pt>
                <c:pt idx="2616">
                  <c:v>42381</c:v>
                </c:pt>
                <c:pt idx="2617">
                  <c:v>42382</c:v>
                </c:pt>
                <c:pt idx="2618">
                  <c:v>42383</c:v>
                </c:pt>
                <c:pt idx="2619">
                  <c:v>42384</c:v>
                </c:pt>
                <c:pt idx="2620">
                  <c:v>42387</c:v>
                </c:pt>
                <c:pt idx="2621">
                  <c:v>42388</c:v>
                </c:pt>
                <c:pt idx="2622">
                  <c:v>42389</c:v>
                </c:pt>
                <c:pt idx="2623">
                  <c:v>42390</c:v>
                </c:pt>
                <c:pt idx="2624">
                  <c:v>42391</c:v>
                </c:pt>
                <c:pt idx="2625">
                  <c:v>42394</c:v>
                </c:pt>
                <c:pt idx="2626">
                  <c:v>42395</c:v>
                </c:pt>
                <c:pt idx="2627">
                  <c:v>42396</c:v>
                </c:pt>
                <c:pt idx="2628">
                  <c:v>42397</c:v>
                </c:pt>
                <c:pt idx="2629">
                  <c:v>42398</c:v>
                </c:pt>
                <c:pt idx="2630">
                  <c:v>42401</c:v>
                </c:pt>
                <c:pt idx="2631">
                  <c:v>42402</c:v>
                </c:pt>
                <c:pt idx="2632">
                  <c:v>42403</c:v>
                </c:pt>
                <c:pt idx="2633">
                  <c:v>42404</c:v>
                </c:pt>
                <c:pt idx="2634">
                  <c:v>42405</c:v>
                </c:pt>
                <c:pt idx="2635">
                  <c:v>42408</c:v>
                </c:pt>
                <c:pt idx="2636">
                  <c:v>42409</c:v>
                </c:pt>
                <c:pt idx="2637">
                  <c:v>42410</c:v>
                </c:pt>
                <c:pt idx="2638">
                  <c:v>42411</c:v>
                </c:pt>
                <c:pt idx="2639">
                  <c:v>42412</c:v>
                </c:pt>
                <c:pt idx="2640">
                  <c:v>42415</c:v>
                </c:pt>
                <c:pt idx="2641">
                  <c:v>42416</c:v>
                </c:pt>
                <c:pt idx="2642">
                  <c:v>42417</c:v>
                </c:pt>
                <c:pt idx="2643">
                  <c:v>42418</c:v>
                </c:pt>
                <c:pt idx="2644">
                  <c:v>42419</c:v>
                </c:pt>
                <c:pt idx="2645">
                  <c:v>42422</c:v>
                </c:pt>
                <c:pt idx="2646">
                  <c:v>42423</c:v>
                </c:pt>
                <c:pt idx="2647">
                  <c:v>42424</c:v>
                </c:pt>
                <c:pt idx="2648">
                  <c:v>42425</c:v>
                </c:pt>
                <c:pt idx="2649">
                  <c:v>42426</c:v>
                </c:pt>
                <c:pt idx="2650">
                  <c:v>42429</c:v>
                </c:pt>
                <c:pt idx="2651">
                  <c:v>42430</c:v>
                </c:pt>
                <c:pt idx="2652">
                  <c:v>42431</c:v>
                </c:pt>
                <c:pt idx="2653">
                  <c:v>42432</c:v>
                </c:pt>
                <c:pt idx="2654">
                  <c:v>42433</c:v>
                </c:pt>
                <c:pt idx="2655">
                  <c:v>42436</c:v>
                </c:pt>
                <c:pt idx="2656">
                  <c:v>42437</c:v>
                </c:pt>
                <c:pt idx="2657">
                  <c:v>42438</c:v>
                </c:pt>
                <c:pt idx="2658">
                  <c:v>42439</c:v>
                </c:pt>
                <c:pt idx="2659">
                  <c:v>42440</c:v>
                </c:pt>
                <c:pt idx="2660">
                  <c:v>42443</c:v>
                </c:pt>
                <c:pt idx="2661">
                  <c:v>42444</c:v>
                </c:pt>
                <c:pt idx="2662">
                  <c:v>42445</c:v>
                </c:pt>
                <c:pt idx="2663">
                  <c:v>42446</c:v>
                </c:pt>
                <c:pt idx="2664">
                  <c:v>42447</c:v>
                </c:pt>
                <c:pt idx="2665">
                  <c:v>42450</c:v>
                </c:pt>
                <c:pt idx="2666">
                  <c:v>42451</c:v>
                </c:pt>
                <c:pt idx="2667">
                  <c:v>42452</c:v>
                </c:pt>
                <c:pt idx="2668">
                  <c:v>42453</c:v>
                </c:pt>
                <c:pt idx="2669">
                  <c:v>42454</c:v>
                </c:pt>
                <c:pt idx="2670">
                  <c:v>42457</c:v>
                </c:pt>
                <c:pt idx="2671">
                  <c:v>42458</c:v>
                </c:pt>
                <c:pt idx="2672">
                  <c:v>42459</c:v>
                </c:pt>
                <c:pt idx="2673">
                  <c:v>42460</c:v>
                </c:pt>
                <c:pt idx="2674">
                  <c:v>42461</c:v>
                </c:pt>
                <c:pt idx="2675">
                  <c:v>42464</c:v>
                </c:pt>
                <c:pt idx="2676">
                  <c:v>42465</c:v>
                </c:pt>
                <c:pt idx="2677">
                  <c:v>42466</c:v>
                </c:pt>
                <c:pt idx="2678">
                  <c:v>42467</c:v>
                </c:pt>
                <c:pt idx="2679">
                  <c:v>42468</c:v>
                </c:pt>
                <c:pt idx="2680">
                  <c:v>42471</c:v>
                </c:pt>
                <c:pt idx="2681">
                  <c:v>42472</c:v>
                </c:pt>
                <c:pt idx="2682">
                  <c:v>42473</c:v>
                </c:pt>
                <c:pt idx="2683">
                  <c:v>42474</c:v>
                </c:pt>
                <c:pt idx="2684">
                  <c:v>42475</c:v>
                </c:pt>
                <c:pt idx="2685">
                  <c:v>42478</c:v>
                </c:pt>
                <c:pt idx="2686">
                  <c:v>42479</c:v>
                </c:pt>
                <c:pt idx="2687">
                  <c:v>42480</c:v>
                </c:pt>
                <c:pt idx="2688">
                  <c:v>42481</c:v>
                </c:pt>
                <c:pt idx="2689">
                  <c:v>42482</c:v>
                </c:pt>
                <c:pt idx="2690">
                  <c:v>42485</c:v>
                </c:pt>
                <c:pt idx="2691">
                  <c:v>42486</c:v>
                </c:pt>
                <c:pt idx="2692">
                  <c:v>42487</c:v>
                </c:pt>
                <c:pt idx="2693">
                  <c:v>42488</c:v>
                </c:pt>
                <c:pt idx="2694">
                  <c:v>42489</c:v>
                </c:pt>
                <c:pt idx="2695">
                  <c:v>42492</c:v>
                </c:pt>
                <c:pt idx="2696">
                  <c:v>42493</c:v>
                </c:pt>
                <c:pt idx="2697">
                  <c:v>42494</c:v>
                </c:pt>
                <c:pt idx="2698">
                  <c:v>42495</c:v>
                </c:pt>
                <c:pt idx="2699">
                  <c:v>42496</c:v>
                </c:pt>
                <c:pt idx="2700">
                  <c:v>42499</c:v>
                </c:pt>
                <c:pt idx="2701">
                  <c:v>42500</c:v>
                </c:pt>
                <c:pt idx="2702">
                  <c:v>42501</c:v>
                </c:pt>
                <c:pt idx="2703">
                  <c:v>42502</c:v>
                </c:pt>
                <c:pt idx="2704">
                  <c:v>42503</c:v>
                </c:pt>
                <c:pt idx="2705">
                  <c:v>42506</c:v>
                </c:pt>
                <c:pt idx="2706">
                  <c:v>42507</c:v>
                </c:pt>
                <c:pt idx="2707">
                  <c:v>42508</c:v>
                </c:pt>
                <c:pt idx="2708">
                  <c:v>42509</c:v>
                </c:pt>
                <c:pt idx="2709">
                  <c:v>42510</c:v>
                </c:pt>
                <c:pt idx="2710">
                  <c:v>42513</c:v>
                </c:pt>
                <c:pt idx="2711">
                  <c:v>42514</c:v>
                </c:pt>
                <c:pt idx="2712">
                  <c:v>42515</c:v>
                </c:pt>
                <c:pt idx="2713">
                  <c:v>42516</c:v>
                </c:pt>
                <c:pt idx="2714">
                  <c:v>42517</c:v>
                </c:pt>
                <c:pt idx="2715">
                  <c:v>42520</c:v>
                </c:pt>
                <c:pt idx="2716">
                  <c:v>42521</c:v>
                </c:pt>
                <c:pt idx="2717">
                  <c:v>42522</c:v>
                </c:pt>
                <c:pt idx="2718">
                  <c:v>42523</c:v>
                </c:pt>
                <c:pt idx="2719">
                  <c:v>42524</c:v>
                </c:pt>
                <c:pt idx="2720">
                  <c:v>42527</c:v>
                </c:pt>
                <c:pt idx="2721">
                  <c:v>42528</c:v>
                </c:pt>
                <c:pt idx="2722">
                  <c:v>42529</c:v>
                </c:pt>
                <c:pt idx="2723">
                  <c:v>42530</c:v>
                </c:pt>
                <c:pt idx="2724">
                  <c:v>42531</c:v>
                </c:pt>
                <c:pt idx="2725">
                  <c:v>42534</c:v>
                </c:pt>
                <c:pt idx="2726">
                  <c:v>42535</c:v>
                </c:pt>
                <c:pt idx="2727">
                  <c:v>42536</c:v>
                </c:pt>
                <c:pt idx="2728">
                  <c:v>42537</c:v>
                </c:pt>
                <c:pt idx="2729">
                  <c:v>42538</c:v>
                </c:pt>
                <c:pt idx="2730">
                  <c:v>42541</c:v>
                </c:pt>
                <c:pt idx="2731">
                  <c:v>42542</c:v>
                </c:pt>
                <c:pt idx="2732">
                  <c:v>42543</c:v>
                </c:pt>
                <c:pt idx="2733">
                  <c:v>42544</c:v>
                </c:pt>
                <c:pt idx="2734">
                  <c:v>42545</c:v>
                </c:pt>
                <c:pt idx="2735">
                  <c:v>42548</c:v>
                </c:pt>
                <c:pt idx="2736">
                  <c:v>42549</c:v>
                </c:pt>
                <c:pt idx="2737">
                  <c:v>42550</c:v>
                </c:pt>
                <c:pt idx="2738">
                  <c:v>42551</c:v>
                </c:pt>
                <c:pt idx="2739">
                  <c:v>42552</c:v>
                </c:pt>
                <c:pt idx="2740">
                  <c:v>42555</c:v>
                </c:pt>
                <c:pt idx="2741">
                  <c:v>42556</c:v>
                </c:pt>
                <c:pt idx="2742">
                  <c:v>42557</c:v>
                </c:pt>
                <c:pt idx="2743">
                  <c:v>42558</c:v>
                </c:pt>
                <c:pt idx="2744">
                  <c:v>42559</c:v>
                </c:pt>
                <c:pt idx="2745">
                  <c:v>42562</c:v>
                </c:pt>
                <c:pt idx="2746">
                  <c:v>42563</c:v>
                </c:pt>
                <c:pt idx="2747">
                  <c:v>42564</c:v>
                </c:pt>
                <c:pt idx="2748">
                  <c:v>42565</c:v>
                </c:pt>
                <c:pt idx="2749">
                  <c:v>42566</c:v>
                </c:pt>
                <c:pt idx="2750">
                  <c:v>42569</c:v>
                </c:pt>
                <c:pt idx="2751">
                  <c:v>42570</c:v>
                </c:pt>
                <c:pt idx="2752">
                  <c:v>42571</c:v>
                </c:pt>
                <c:pt idx="2753">
                  <c:v>42572</c:v>
                </c:pt>
                <c:pt idx="2754">
                  <c:v>42573</c:v>
                </c:pt>
                <c:pt idx="2755">
                  <c:v>42576</c:v>
                </c:pt>
                <c:pt idx="2756">
                  <c:v>42577</c:v>
                </c:pt>
                <c:pt idx="2757">
                  <c:v>42578</c:v>
                </c:pt>
                <c:pt idx="2758">
                  <c:v>42579</c:v>
                </c:pt>
                <c:pt idx="2759">
                  <c:v>42580</c:v>
                </c:pt>
                <c:pt idx="2760">
                  <c:v>42583</c:v>
                </c:pt>
                <c:pt idx="2761">
                  <c:v>42584</c:v>
                </c:pt>
                <c:pt idx="2762">
                  <c:v>42585</c:v>
                </c:pt>
                <c:pt idx="2763">
                  <c:v>42586</c:v>
                </c:pt>
                <c:pt idx="2764">
                  <c:v>42587</c:v>
                </c:pt>
                <c:pt idx="2765">
                  <c:v>42590</c:v>
                </c:pt>
                <c:pt idx="2766">
                  <c:v>42591</c:v>
                </c:pt>
                <c:pt idx="2767">
                  <c:v>42592</c:v>
                </c:pt>
                <c:pt idx="2768">
                  <c:v>42593</c:v>
                </c:pt>
                <c:pt idx="2769">
                  <c:v>42594</c:v>
                </c:pt>
                <c:pt idx="2770">
                  <c:v>42597</c:v>
                </c:pt>
                <c:pt idx="2771">
                  <c:v>42598</c:v>
                </c:pt>
                <c:pt idx="2772">
                  <c:v>42599</c:v>
                </c:pt>
                <c:pt idx="2773">
                  <c:v>42600</c:v>
                </c:pt>
                <c:pt idx="2774">
                  <c:v>42601</c:v>
                </c:pt>
                <c:pt idx="2775">
                  <c:v>42604</c:v>
                </c:pt>
                <c:pt idx="2776">
                  <c:v>42605</c:v>
                </c:pt>
                <c:pt idx="2777">
                  <c:v>42606</c:v>
                </c:pt>
                <c:pt idx="2778">
                  <c:v>42607</c:v>
                </c:pt>
                <c:pt idx="2779">
                  <c:v>42608</c:v>
                </c:pt>
                <c:pt idx="2780">
                  <c:v>42611</c:v>
                </c:pt>
                <c:pt idx="2781">
                  <c:v>42612</c:v>
                </c:pt>
                <c:pt idx="2782">
                  <c:v>42613</c:v>
                </c:pt>
                <c:pt idx="2783">
                  <c:v>42614</c:v>
                </c:pt>
                <c:pt idx="2784">
                  <c:v>42615</c:v>
                </c:pt>
                <c:pt idx="2785">
                  <c:v>42618</c:v>
                </c:pt>
                <c:pt idx="2786">
                  <c:v>42619</c:v>
                </c:pt>
                <c:pt idx="2787">
                  <c:v>42620</c:v>
                </c:pt>
                <c:pt idx="2788">
                  <c:v>42621</c:v>
                </c:pt>
                <c:pt idx="2789">
                  <c:v>42622</c:v>
                </c:pt>
                <c:pt idx="2790">
                  <c:v>42625</c:v>
                </c:pt>
                <c:pt idx="2791">
                  <c:v>42626</c:v>
                </c:pt>
                <c:pt idx="2792">
                  <c:v>42627</c:v>
                </c:pt>
                <c:pt idx="2793">
                  <c:v>42628</c:v>
                </c:pt>
                <c:pt idx="2794">
                  <c:v>42629</c:v>
                </c:pt>
                <c:pt idx="2795">
                  <c:v>42632</c:v>
                </c:pt>
                <c:pt idx="2796">
                  <c:v>42633</c:v>
                </c:pt>
                <c:pt idx="2797">
                  <c:v>42634</c:v>
                </c:pt>
                <c:pt idx="2798">
                  <c:v>42635</c:v>
                </c:pt>
                <c:pt idx="2799">
                  <c:v>42636</c:v>
                </c:pt>
                <c:pt idx="2800">
                  <c:v>42639</c:v>
                </c:pt>
                <c:pt idx="2801">
                  <c:v>42640</c:v>
                </c:pt>
                <c:pt idx="2802">
                  <c:v>42641</c:v>
                </c:pt>
                <c:pt idx="2803">
                  <c:v>42642</c:v>
                </c:pt>
                <c:pt idx="2804">
                  <c:v>42643</c:v>
                </c:pt>
                <c:pt idx="2805">
                  <c:v>42646</c:v>
                </c:pt>
                <c:pt idx="2806">
                  <c:v>42647</c:v>
                </c:pt>
                <c:pt idx="2807">
                  <c:v>42648</c:v>
                </c:pt>
                <c:pt idx="2808">
                  <c:v>42649</c:v>
                </c:pt>
                <c:pt idx="2809">
                  <c:v>42650</c:v>
                </c:pt>
                <c:pt idx="2810">
                  <c:v>42653</c:v>
                </c:pt>
                <c:pt idx="2811">
                  <c:v>42654</c:v>
                </c:pt>
                <c:pt idx="2812">
                  <c:v>42655</c:v>
                </c:pt>
                <c:pt idx="2813">
                  <c:v>42656</c:v>
                </c:pt>
                <c:pt idx="2814">
                  <c:v>42657</c:v>
                </c:pt>
                <c:pt idx="2815">
                  <c:v>42660</c:v>
                </c:pt>
                <c:pt idx="2816">
                  <c:v>42661</c:v>
                </c:pt>
                <c:pt idx="2817">
                  <c:v>42662</c:v>
                </c:pt>
                <c:pt idx="2818">
                  <c:v>42663</c:v>
                </c:pt>
                <c:pt idx="2819">
                  <c:v>42664</c:v>
                </c:pt>
                <c:pt idx="2820">
                  <c:v>42667</c:v>
                </c:pt>
                <c:pt idx="2821">
                  <c:v>42668</c:v>
                </c:pt>
                <c:pt idx="2822">
                  <c:v>42669</c:v>
                </c:pt>
                <c:pt idx="2823">
                  <c:v>42670</c:v>
                </c:pt>
                <c:pt idx="2824">
                  <c:v>42671</c:v>
                </c:pt>
                <c:pt idx="2825">
                  <c:v>42674</c:v>
                </c:pt>
                <c:pt idx="2826">
                  <c:v>42675</c:v>
                </c:pt>
                <c:pt idx="2827">
                  <c:v>42676</c:v>
                </c:pt>
                <c:pt idx="2828">
                  <c:v>42677</c:v>
                </c:pt>
                <c:pt idx="2829">
                  <c:v>42678</c:v>
                </c:pt>
                <c:pt idx="2830">
                  <c:v>42681</c:v>
                </c:pt>
                <c:pt idx="2831">
                  <c:v>42682</c:v>
                </c:pt>
                <c:pt idx="2832">
                  <c:v>42683</c:v>
                </c:pt>
                <c:pt idx="2833">
                  <c:v>42684</c:v>
                </c:pt>
                <c:pt idx="2834">
                  <c:v>42685</c:v>
                </c:pt>
                <c:pt idx="2835">
                  <c:v>42688</c:v>
                </c:pt>
                <c:pt idx="2836">
                  <c:v>42689</c:v>
                </c:pt>
                <c:pt idx="2837">
                  <c:v>42690</c:v>
                </c:pt>
                <c:pt idx="2838">
                  <c:v>42691</c:v>
                </c:pt>
                <c:pt idx="2839">
                  <c:v>42692</c:v>
                </c:pt>
                <c:pt idx="2840">
                  <c:v>42695</c:v>
                </c:pt>
                <c:pt idx="2841">
                  <c:v>42696</c:v>
                </c:pt>
                <c:pt idx="2842">
                  <c:v>42697</c:v>
                </c:pt>
                <c:pt idx="2843">
                  <c:v>42698</c:v>
                </c:pt>
                <c:pt idx="2844">
                  <c:v>42699</c:v>
                </c:pt>
                <c:pt idx="2845">
                  <c:v>42702</c:v>
                </c:pt>
                <c:pt idx="2846">
                  <c:v>42703</c:v>
                </c:pt>
                <c:pt idx="2847">
                  <c:v>42704</c:v>
                </c:pt>
                <c:pt idx="2848">
                  <c:v>42705</c:v>
                </c:pt>
                <c:pt idx="2849">
                  <c:v>42706</c:v>
                </c:pt>
                <c:pt idx="2850">
                  <c:v>42709</c:v>
                </c:pt>
                <c:pt idx="2851">
                  <c:v>42710</c:v>
                </c:pt>
                <c:pt idx="2852">
                  <c:v>42711</c:v>
                </c:pt>
                <c:pt idx="2853">
                  <c:v>42712</c:v>
                </c:pt>
                <c:pt idx="2854">
                  <c:v>42713</c:v>
                </c:pt>
                <c:pt idx="2855">
                  <c:v>42716</c:v>
                </c:pt>
                <c:pt idx="2856">
                  <c:v>42717</c:v>
                </c:pt>
                <c:pt idx="2857">
                  <c:v>42718</c:v>
                </c:pt>
                <c:pt idx="2858">
                  <c:v>42719</c:v>
                </c:pt>
                <c:pt idx="2859">
                  <c:v>42720</c:v>
                </c:pt>
                <c:pt idx="2860">
                  <c:v>42723</c:v>
                </c:pt>
                <c:pt idx="2861">
                  <c:v>42724</c:v>
                </c:pt>
                <c:pt idx="2862">
                  <c:v>42725</c:v>
                </c:pt>
                <c:pt idx="2863">
                  <c:v>42726</c:v>
                </c:pt>
                <c:pt idx="2864">
                  <c:v>42727</c:v>
                </c:pt>
                <c:pt idx="2865">
                  <c:v>42730</c:v>
                </c:pt>
                <c:pt idx="2866">
                  <c:v>42731</c:v>
                </c:pt>
                <c:pt idx="2867">
                  <c:v>42732</c:v>
                </c:pt>
                <c:pt idx="2868">
                  <c:v>42733</c:v>
                </c:pt>
                <c:pt idx="2869">
                  <c:v>42734</c:v>
                </c:pt>
                <c:pt idx="2870">
                  <c:v>42737</c:v>
                </c:pt>
                <c:pt idx="2871">
                  <c:v>42738</c:v>
                </c:pt>
                <c:pt idx="2872">
                  <c:v>42739</c:v>
                </c:pt>
                <c:pt idx="2873">
                  <c:v>42740</c:v>
                </c:pt>
                <c:pt idx="2874">
                  <c:v>42741</c:v>
                </c:pt>
                <c:pt idx="2875">
                  <c:v>42744</c:v>
                </c:pt>
                <c:pt idx="2876">
                  <c:v>42745</c:v>
                </c:pt>
                <c:pt idx="2877">
                  <c:v>42746</c:v>
                </c:pt>
                <c:pt idx="2878">
                  <c:v>42747</c:v>
                </c:pt>
                <c:pt idx="2879">
                  <c:v>42748</c:v>
                </c:pt>
                <c:pt idx="2880">
                  <c:v>42751</c:v>
                </c:pt>
                <c:pt idx="2881">
                  <c:v>42752</c:v>
                </c:pt>
                <c:pt idx="2882">
                  <c:v>42753</c:v>
                </c:pt>
                <c:pt idx="2883">
                  <c:v>42754</c:v>
                </c:pt>
                <c:pt idx="2884">
                  <c:v>42755</c:v>
                </c:pt>
                <c:pt idx="2885">
                  <c:v>42758</c:v>
                </c:pt>
                <c:pt idx="2886">
                  <c:v>42759</c:v>
                </c:pt>
                <c:pt idx="2887">
                  <c:v>42760</c:v>
                </c:pt>
                <c:pt idx="2888">
                  <c:v>42761</c:v>
                </c:pt>
                <c:pt idx="2889">
                  <c:v>42762</c:v>
                </c:pt>
                <c:pt idx="2890">
                  <c:v>42765</c:v>
                </c:pt>
                <c:pt idx="2891">
                  <c:v>42766</c:v>
                </c:pt>
                <c:pt idx="2892">
                  <c:v>42767</c:v>
                </c:pt>
                <c:pt idx="2893">
                  <c:v>42768</c:v>
                </c:pt>
                <c:pt idx="2894">
                  <c:v>42769</c:v>
                </c:pt>
                <c:pt idx="2895">
                  <c:v>42772</c:v>
                </c:pt>
                <c:pt idx="2896">
                  <c:v>42773</c:v>
                </c:pt>
                <c:pt idx="2897">
                  <c:v>42774</c:v>
                </c:pt>
                <c:pt idx="2898">
                  <c:v>42775</c:v>
                </c:pt>
                <c:pt idx="2899">
                  <c:v>42776</c:v>
                </c:pt>
                <c:pt idx="2900">
                  <c:v>42779</c:v>
                </c:pt>
                <c:pt idx="2901">
                  <c:v>42780</c:v>
                </c:pt>
                <c:pt idx="2902">
                  <c:v>42781</c:v>
                </c:pt>
                <c:pt idx="2903">
                  <c:v>42782</c:v>
                </c:pt>
                <c:pt idx="2904">
                  <c:v>42783</c:v>
                </c:pt>
                <c:pt idx="2905">
                  <c:v>42786</c:v>
                </c:pt>
                <c:pt idx="2906">
                  <c:v>42787</c:v>
                </c:pt>
                <c:pt idx="2907">
                  <c:v>42788</c:v>
                </c:pt>
                <c:pt idx="2908">
                  <c:v>42789</c:v>
                </c:pt>
                <c:pt idx="2909">
                  <c:v>42790</c:v>
                </c:pt>
                <c:pt idx="2910">
                  <c:v>42793</c:v>
                </c:pt>
                <c:pt idx="2911">
                  <c:v>42794</c:v>
                </c:pt>
                <c:pt idx="2912">
                  <c:v>42795</c:v>
                </c:pt>
                <c:pt idx="2913">
                  <c:v>42796</c:v>
                </c:pt>
                <c:pt idx="2914">
                  <c:v>42797</c:v>
                </c:pt>
                <c:pt idx="2915">
                  <c:v>42800</c:v>
                </c:pt>
                <c:pt idx="2916">
                  <c:v>42801</c:v>
                </c:pt>
                <c:pt idx="2917">
                  <c:v>42802</c:v>
                </c:pt>
                <c:pt idx="2918">
                  <c:v>42803</c:v>
                </c:pt>
                <c:pt idx="2919">
                  <c:v>42804</c:v>
                </c:pt>
                <c:pt idx="2920">
                  <c:v>42807</c:v>
                </c:pt>
                <c:pt idx="2921">
                  <c:v>42808</c:v>
                </c:pt>
                <c:pt idx="2922">
                  <c:v>42809</c:v>
                </c:pt>
                <c:pt idx="2923">
                  <c:v>42810</c:v>
                </c:pt>
                <c:pt idx="2924">
                  <c:v>42811</c:v>
                </c:pt>
                <c:pt idx="2925">
                  <c:v>42814</c:v>
                </c:pt>
                <c:pt idx="2926">
                  <c:v>42815</c:v>
                </c:pt>
                <c:pt idx="2927">
                  <c:v>42816</c:v>
                </c:pt>
                <c:pt idx="2928">
                  <c:v>42817</c:v>
                </c:pt>
                <c:pt idx="2929">
                  <c:v>42818</c:v>
                </c:pt>
                <c:pt idx="2930">
                  <c:v>42821</c:v>
                </c:pt>
                <c:pt idx="2931">
                  <c:v>42822</c:v>
                </c:pt>
                <c:pt idx="2932">
                  <c:v>42823</c:v>
                </c:pt>
                <c:pt idx="2933">
                  <c:v>42824</c:v>
                </c:pt>
                <c:pt idx="2934">
                  <c:v>42825</c:v>
                </c:pt>
                <c:pt idx="2935">
                  <c:v>42828</c:v>
                </c:pt>
                <c:pt idx="2936">
                  <c:v>42829</c:v>
                </c:pt>
                <c:pt idx="2937">
                  <c:v>42830</c:v>
                </c:pt>
                <c:pt idx="2938">
                  <c:v>42831</c:v>
                </c:pt>
                <c:pt idx="2939">
                  <c:v>42832</c:v>
                </c:pt>
                <c:pt idx="2940">
                  <c:v>42835</c:v>
                </c:pt>
                <c:pt idx="2941">
                  <c:v>42836</c:v>
                </c:pt>
                <c:pt idx="2942">
                  <c:v>42837</c:v>
                </c:pt>
                <c:pt idx="2943">
                  <c:v>42838</c:v>
                </c:pt>
                <c:pt idx="2944">
                  <c:v>42839</c:v>
                </c:pt>
                <c:pt idx="2945">
                  <c:v>42842</c:v>
                </c:pt>
                <c:pt idx="2946">
                  <c:v>42843</c:v>
                </c:pt>
                <c:pt idx="2947">
                  <c:v>42844</c:v>
                </c:pt>
                <c:pt idx="2948">
                  <c:v>42845</c:v>
                </c:pt>
                <c:pt idx="2949">
                  <c:v>42846</c:v>
                </c:pt>
                <c:pt idx="2950">
                  <c:v>42849</c:v>
                </c:pt>
                <c:pt idx="2951">
                  <c:v>42850</c:v>
                </c:pt>
                <c:pt idx="2952">
                  <c:v>42851</c:v>
                </c:pt>
                <c:pt idx="2953">
                  <c:v>42852</c:v>
                </c:pt>
                <c:pt idx="2954">
                  <c:v>42853</c:v>
                </c:pt>
                <c:pt idx="2955">
                  <c:v>42856</c:v>
                </c:pt>
                <c:pt idx="2956">
                  <c:v>42857</c:v>
                </c:pt>
                <c:pt idx="2957">
                  <c:v>42858</c:v>
                </c:pt>
                <c:pt idx="2958">
                  <c:v>42859</c:v>
                </c:pt>
                <c:pt idx="2959">
                  <c:v>42860</c:v>
                </c:pt>
                <c:pt idx="2960">
                  <c:v>42863</c:v>
                </c:pt>
                <c:pt idx="2961">
                  <c:v>42864</c:v>
                </c:pt>
                <c:pt idx="2962">
                  <c:v>42865</c:v>
                </c:pt>
                <c:pt idx="2963">
                  <c:v>42866</c:v>
                </c:pt>
                <c:pt idx="2964">
                  <c:v>42867</c:v>
                </c:pt>
                <c:pt idx="2965">
                  <c:v>42870</c:v>
                </c:pt>
                <c:pt idx="2966">
                  <c:v>42871</c:v>
                </c:pt>
                <c:pt idx="2967">
                  <c:v>42872</c:v>
                </c:pt>
                <c:pt idx="2968">
                  <c:v>42873</c:v>
                </c:pt>
                <c:pt idx="2969">
                  <c:v>42874</c:v>
                </c:pt>
                <c:pt idx="2970">
                  <c:v>42877</c:v>
                </c:pt>
                <c:pt idx="2971">
                  <c:v>42878</c:v>
                </c:pt>
                <c:pt idx="2972">
                  <c:v>42879</c:v>
                </c:pt>
                <c:pt idx="2973">
                  <c:v>42880</c:v>
                </c:pt>
                <c:pt idx="2974">
                  <c:v>42881</c:v>
                </c:pt>
                <c:pt idx="2975">
                  <c:v>42884</c:v>
                </c:pt>
                <c:pt idx="2976">
                  <c:v>42885</c:v>
                </c:pt>
                <c:pt idx="2977">
                  <c:v>42886</c:v>
                </c:pt>
                <c:pt idx="2978">
                  <c:v>42887</c:v>
                </c:pt>
                <c:pt idx="2979">
                  <c:v>42888</c:v>
                </c:pt>
                <c:pt idx="2980">
                  <c:v>42891</c:v>
                </c:pt>
                <c:pt idx="2981">
                  <c:v>42892</c:v>
                </c:pt>
                <c:pt idx="2982">
                  <c:v>42893</c:v>
                </c:pt>
                <c:pt idx="2983">
                  <c:v>42894</c:v>
                </c:pt>
                <c:pt idx="2984">
                  <c:v>42895</c:v>
                </c:pt>
                <c:pt idx="2985">
                  <c:v>42898</c:v>
                </c:pt>
                <c:pt idx="2986">
                  <c:v>42899</c:v>
                </c:pt>
                <c:pt idx="2987">
                  <c:v>42900</c:v>
                </c:pt>
                <c:pt idx="2988">
                  <c:v>42901</c:v>
                </c:pt>
                <c:pt idx="2989">
                  <c:v>42902</c:v>
                </c:pt>
                <c:pt idx="2990">
                  <c:v>42905</c:v>
                </c:pt>
                <c:pt idx="2991">
                  <c:v>42906</c:v>
                </c:pt>
                <c:pt idx="2992">
                  <c:v>42907</c:v>
                </c:pt>
                <c:pt idx="2993">
                  <c:v>42908</c:v>
                </c:pt>
                <c:pt idx="2994">
                  <c:v>42909</c:v>
                </c:pt>
                <c:pt idx="2995">
                  <c:v>42912</c:v>
                </c:pt>
                <c:pt idx="2996">
                  <c:v>42913</c:v>
                </c:pt>
                <c:pt idx="2997">
                  <c:v>42914</c:v>
                </c:pt>
                <c:pt idx="2998">
                  <c:v>42915</c:v>
                </c:pt>
                <c:pt idx="2999">
                  <c:v>42916</c:v>
                </c:pt>
                <c:pt idx="3000">
                  <c:v>42919</c:v>
                </c:pt>
                <c:pt idx="3001">
                  <c:v>42920</c:v>
                </c:pt>
                <c:pt idx="3002">
                  <c:v>42921</c:v>
                </c:pt>
                <c:pt idx="3003">
                  <c:v>42922</c:v>
                </c:pt>
                <c:pt idx="3004">
                  <c:v>42923</c:v>
                </c:pt>
                <c:pt idx="3005">
                  <c:v>42926</c:v>
                </c:pt>
                <c:pt idx="3006">
                  <c:v>42927</c:v>
                </c:pt>
                <c:pt idx="3007">
                  <c:v>42928</c:v>
                </c:pt>
                <c:pt idx="3008">
                  <c:v>42929</c:v>
                </c:pt>
                <c:pt idx="3009">
                  <c:v>42930</c:v>
                </c:pt>
                <c:pt idx="3010">
                  <c:v>42933</c:v>
                </c:pt>
                <c:pt idx="3011">
                  <c:v>42934</c:v>
                </c:pt>
                <c:pt idx="3012">
                  <c:v>42935</c:v>
                </c:pt>
                <c:pt idx="3013">
                  <c:v>42936</c:v>
                </c:pt>
                <c:pt idx="3014">
                  <c:v>42937</c:v>
                </c:pt>
                <c:pt idx="3015">
                  <c:v>42940</c:v>
                </c:pt>
                <c:pt idx="3016">
                  <c:v>42941</c:v>
                </c:pt>
                <c:pt idx="3017">
                  <c:v>42942</c:v>
                </c:pt>
                <c:pt idx="3018">
                  <c:v>42943</c:v>
                </c:pt>
                <c:pt idx="3019">
                  <c:v>42944</c:v>
                </c:pt>
                <c:pt idx="3020">
                  <c:v>42947</c:v>
                </c:pt>
                <c:pt idx="3021">
                  <c:v>42948</c:v>
                </c:pt>
                <c:pt idx="3022">
                  <c:v>42949</c:v>
                </c:pt>
                <c:pt idx="3023">
                  <c:v>42950</c:v>
                </c:pt>
                <c:pt idx="3024">
                  <c:v>42951</c:v>
                </c:pt>
                <c:pt idx="3025">
                  <c:v>42954</c:v>
                </c:pt>
                <c:pt idx="3026">
                  <c:v>42955</c:v>
                </c:pt>
                <c:pt idx="3027">
                  <c:v>42956</c:v>
                </c:pt>
                <c:pt idx="3028">
                  <c:v>42957</c:v>
                </c:pt>
                <c:pt idx="3029">
                  <c:v>42958</c:v>
                </c:pt>
                <c:pt idx="3030">
                  <c:v>42961</c:v>
                </c:pt>
                <c:pt idx="3031">
                  <c:v>42962</c:v>
                </c:pt>
                <c:pt idx="3032">
                  <c:v>42963</c:v>
                </c:pt>
                <c:pt idx="3033">
                  <c:v>42964</c:v>
                </c:pt>
                <c:pt idx="3034">
                  <c:v>42965</c:v>
                </c:pt>
                <c:pt idx="3035">
                  <c:v>42968</c:v>
                </c:pt>
                <c:pt idx="3036">
                  <c:v>42969</c:v>
                </c:pt>
                <c:pt idx="3037">
                  <c:v>42970</c:v>
                </c:pt>
                <c:pt idx="3038">
                  <c:v>42971</c:v>
                </c:pt>
                <c:pt idx="3039">
                  <c:v>42972</c:v>
                </c:pt>
                <c:pt idx="3040">
                  <c:v>42975</c:v>
                </c:pt>
                <c:pt idx="3041">
                  <c:v>42976</c:v>
                </c:pt>
                <c:pt idx="3042">
                  <c:v>42977</c:v>
                </c:pt>
                <c:pt idx="3043">
                  <c:v>42978</c:v>
                </c:pt>
                <c:pt idx="3044">
                  <c:v>42979</c:v>
                </c:pt>
                <c:pt idx="3045">
                  <c:v>42982</c:v>
                </c:pt>
                <c:pt idx="3046">
                  <c:v>42983</c:v>
                </c:pt>
                <c:pt idx="3047">
                  <c:v>42984</c:v>
                </c:pt>
                <c:pt idx="3048">
                  <c:v>42985</c:v>
                </c:pt>
                <c:pt idx="3049">
                  <c:v>42986</c:v>
                </c:pt>
                <c:pt idx="3050">
                  <c:v>42989</c:v>
                </c:pt>
                <c:pt idx="3051">
                  <c:v>42990</c:v>
                </c:pt>
                <c:pt idx="3052">
                  <c:v>42991</c:v>
                </c:pt>
                <c:pt idx="3053">
                  <c:v>42992</c:v>
                </c:pt>
                <c:pt idx="3054">
                  <c:v>42993</c:v>
                </c:pt>
                <c:pt idx="3055">
                  <c:v>42996</c:v>
                </c:pt>
                <c:pt idx="3056">
                  <c:v>42997</c:v>
                </c:pt>
                <c:pt idx="3057">
                  <c:v>42998</c:v>
                </c:pt>
                <c:pt idx="3058">
                  <c:v>42999</c:v>
                </c:pt>
                <c:pt idx="3059">
                  <c:v>43000</c:v>
                </c:pt>
                <c:pt idx="3060">
                  <c:v>43003</c:v>
                </c:pt>
                <c:pt idx="3061">
                  <c:v>43004</c:v>
                </c:pt>
                <c:pt idx="3062">
                  <c:v>43005</c:v>
                </c:pt>
                <c:pt idx="3063">
                  <c:v>43006</c:v>
                </c:pt>
                <c:pt idx="3064">
                  <c:v>43007</c:v>
                </c:pt>
                <c:pt idx="3065">
                  <c:v>43010</c:v>
                </c:pt>
                <c:pt idx="3066">
                  <c:v>43011</c:v>
                </c:pt>
                <c:pt idx="3067">
                  <c:v>43012</c:v>
                </c:pt>
                <c:pt idx="3068">
                  <c:v>43013</c:v>
                </c:pt>
                <c:pt idx="3069">
                  <c:v>43014</c:v>
                </c:pt>
                <c:pt idx="3070">
                  <c:v>43017</c:v>
                </c:pt>
                <c:pt idx="3071">
                  <c:v>43018</c:v>
                </c:pt>
                <c:pt idx="3072">
                  <c:v>43019</c:v>
                </c:pt>
                <c:pt idx="3073">
                  <c:v>43020</c:v>
                </c:pt>
                <c:pt idx="3074">
                  <c:v>43021</c:v>
                </c:pt>
                <c:pt idx="3075">
                  <c:v>43024</c:v>
                </c:pt>
                <c:pt idx="3076">
                  <c:v>43025</c:v>
                </c:pt>
                <c:pt idx="3077">
                  <c:v>43026</c:v>
                </c:pt>
                <c:pt idx="3078">
                  <c:v>43027</c:v>
                </c:pt>
                <c:pt idx="3079">
                  <c:v>43028</c:v>
                </c:pt>
                <c:pt idx="3080">
                  <c:v>43031</c:v>
                </c:pt>
                <c:pt idx="3081">
                  <c:v>43032</c:v>
                </c:pt>
                <c:pt idx="3082">
                  <c:v>43033</c:v>
                </c:pt>
                <c:pt idx="3083">
                  <c:v>43034</c:v>
                </c:pt>
                <c:pt idx="3084">
                  <c:v>43035</c:v>
                </c:pt>
                <c:pt idx="3085">
                  <c:v>43038</c:v>
                </c:pt>
                <c:pt idx="3086">
                  <c:v>43039</c:v>
                </c:pt>
                <c:pt idx="3087">
                  <c:v>43040</c:v>
                </c:pt>
                <c:pt idx="3088">
                  <c:v>43041</c:v>
                </c:pt>
                <c:pt idx="3089">
                  <c:v>43042</c:v>
                </c:pt>
                <c:pt idx="3090">
                  <c:v>43045</c:v>
                </c:pt>
                <c:pt idx="3091">
                  <c:v>43046</c:v>
                </c:pt>
                <c:pt idx="3092">
                  <c:v>43047</c:v>
                </c:pt>
                <c:pt idx="3093">
                  <c:v>43048</c:v>
                </c:pt>
                <c:pt idx="3094">
                  <c:v>43049</c:v>
                </c:pt>
                <c:pt idx="3095">
                  <c:v>43052</c:v>
                </c:pt>
                <c:pt idx="3096">
                  <c:v>43053</c:v>
                </c:pt>
                <c:pt idx="3097">
                  <c:v>43054</c:v>
                </c:pt>
                <c:pt idx="3098">
                  <c:v>43055</c:v>
                </c:pt>
                <c:pt idx="3099">
                  <c:v>43056</c:v>
                </c:pt>
                <c:pt idx="3100">
                  <c:v>43059</c:v>
                </c:pt>
                <c:pt idx="3101">
                  <c:v>43060</c:v>
                </c:pt>
                <c:pt idx="3102">
                  <c:v>43061</c:v>
                </c:pt>
                <c:pt idx="3103">
                  <c:v>43062</c:v>
                </c:pt>
                <c:pt idx="3104">
                  <c:v>43063</c:v>
                </c:pt>
                <c:pt idx="3105">
                  <c:v>43066</c:v>
                </c:pt>
                <c:pt idx="3106">
                  <c:v>43067</c:v>
                </c:pt>
                <c:pt idx="3107">
                  <c:v>43068</c:v>
                </c:pt>
                <c:pt idx="3108">
                  <c:v>43069</c:v>
                </c:pt>
                <c:pt idx="3109">
                  <c:v>43070</c:v>
                </c:pt>
                <c:pt idx="3110">
                  <c:v>43073</c:v>
                </c:pt>
                <c:pt idx="3111">
                  <c:v>43074</c:v>
                </c:pt>
                <c:pt idx="3112">
                  <c:v>43075</c:v>
                </c:pt>
                <c:pt idx="3113">
                  <c:v>43076</c:v>
                </c:pt>
                <c:pt idx="3114">
                  <c:v>43077</c:v>
                </c:pt>
                <c:pt idx="3115">
                  <c:v>43080</c:v>
                </c:pt>
                <c:pt idx="3116">
                  <c:v>43081</c:v>
                </c:pt>
                <c:pt idx="3117">
                  <c:v>43082</c:v>
                </c:pt>
                <c:pt idx="3118">
                  <c:v>43083</c:v>
                </c:pt>
                <c:pt idx="3119">
                  <c:v>43084</c:v>
                </c:pt>
                <c:pt idx="3120">
                  <c:v>43087</c:v>
                </c:pt>
                <c:pt idx="3121">
                  <c:v>43088</c:v>
                </c:pt>
                <c:pt idx="3122">
                  <c:v>43089</c:v>
                </c:pt>
                <c:pt idx="3123">
                  <c:v>43090</c:v>
                </c:pt>
                <c:pt idx="3124">
                  <c:v>43091</c:v>
                </c:pt>
                <c:pt idx="3125">
                  <c:v>43094</c:v>
                </c:pt>
                <c:pt idx="3126">
                  <c:v>43095</c:v>
                </c:pt>
                <c:pt idx="3127">
                  <c:v>43096</c:v>
                </c:pt>
                <c:pt idx="3128">
                  <c:v>43097</c:v>
                </c:pt>
                <c:pt idx="3129">
                  <c:v>43098</c:v>
                </c:pt>
                <c:pt idx="3130">
                  <c:v>43101</c:v>
                </c:pt>
                <c:pt idx="3131">
                  <c:v>43102</c:v>
                </c:pt>
                <c:pt idx="3132">
                  <c:v>43103</c:v>
                </c:pt>
                <c:pt idx="3133">
                  <c:v>43104</c:v>
                </c:pt>
                <c:pt idx="3134">
                  <c:v>43105</c:v>
                </c:pt>
                <c:pt idx="3135">
                  <c:v>43108</c:v>
                </c:pt>
                <c:pt idx="3136">
                  <c:v>43109</c:v>
                </c:pt>
                <c:pt idx="3137">
                  <c:v>43110</c:v>
                </c:pt>
                <c:pt idx="3138">
                  <c:v>43111</c:v>
                </c:pt>
                <c:pt idx="3139">
                  <c:v>43112</c:v>
                </c:pt>
                <c:pt idx="3140">
                  <c:v>43115</c:v>
                </c:pt>
                <c:pt idx="3141">
                  <c:v>43116</c:v>
                </c:pt>
                <c:pt idx="3142">
                  <c:v>43117</c:v>
                </c:pt>
                <c:pt idx="3143">
                  <c:v>43118</c:v>
                </c:pt>
                <c:pt idx="3144">
                  <c:v>43119</c:v>
                </c:pt>
                <c:pt idx="3145">
                  <c:v>43122</c:v>
                </c:pt>
                <c:pt idx="3146">
                  <c:v>43123</c:v>
                </c:pt>
                <c:pt idx="3147">
                  <c:v>43124</c:v>
                </c:pt>
                <c:pt idx="3148">
                  <c:v>43125</c:v>
                </c:pt>
                <c:pt idx="3149">
                  <c:v>43126</c:v>
                </c:pt>
                <c:pt idx="3150">
                  <c:v>43129</c:v>
                </c:pt>
                <c:pt idx="3151">
                  <c:v>43130</c:v>
                </c:pt>
                <c:pt idx="3152">
                  <c:v>43131</c:v>
                </c:pt>
                <c:pt idx="3153">
                  <c:v>43132</c:v>
                </c:pt>
                <c:pt idx="3154">
                  <c:v>43133</c:v>
                </c:pt>
                <c:pt idx="3155">
                  <c:v>43136</c:v>
                </c:pt>
                <c:pt idx="3156">
                  <c:v>43137</c:v>
                </c:pt>
                <c:pt idx="3157">
                  <c:v>43138</c:v>
                </c:pt>
                <c:pt idx="3158">
                  <c:v>43139</c:v>
                </c:pt>
                <c:pt idx="3159">
                  <c:v>43140</c:v>
                </c:pt>
                <c:pt idx="3160">
                  <c:v>43143</c:v>
                </c:pt>
                <c:pt idx="3161">
                  <c:v>43144</c:v>
                </c:pt>
                <c:pt idx="3162">
                  <c:v>43145</c:v>
                </c:pt>
                <c:pt idx="3163">
                  <c:v>43146</c:v>
                </c:pt>
                <c:pt idx="3164">
                  <c:v>43147</c:v>
                </c:pt>
                <c:pt idx="3165">
                  <c:v>43150</c:v>
                </c:pt>
                <c:pt idx="3166">
                  <c:v>43151</c:v>
                </c:pt>
                <c:pt idx="3167">
                  <c:v>43152</c:v>
                </c:pt>
                <c:pt idx="3168">
                  <c:v>43153</c:v>
                </c:pt>
                <c:pt idx="3169">
                  <c:v>43154</c:v>
                </c:pt>
                <c:pt idx="3170">
                  <c:v>43157</c:v>
                </c:pt>
                <c:pt idx="3171">
                  <c:v>43158</c:v>
                </c:pt>
                <c:pt idx="3172">
                  <c:v>43159</c:v>
                </c:pt>
                <c:pt idx="3173">
                  <c:v>43160</c:v>
                </c:pt>
                <c:pt idx="3174">
                  <c:v>43161</c:v>
                </c:pt>
                <c:pt idx="3175">
                  <c:v>43164</c:v>
                </c:pt>
                <c:pt idx="3176">
                  <c:v>43165</c:v>
                </c:pt>
                <c:pt idx="3177">
                  <c:v>43166</c:v>
                </c:pt>
                <c:pt idx="3178">
                  <c:v>43167</c:v>
                </c:pt>
                <c:pt idx="3179">
                  <c:v>43168</c:v>
                </c:pt>
                <c:pt idx="3180">
                  <c:v>43171</c:v>
                </c:pt>
                <c:pt idx="3181">
                  <c:v>43172</c:v>
                </c:pt>
                <c:pt idx="3182">
                  <c:v>43173</c:v>
                </c:pt>
                <c:pt idx="3183">
                  <c:v>43174</c:v>
                </c:pt>
                <c:pt idx="3184">
                  <c:v>43175</c:v>
                </c:pt>
                <c:pt idx="3185">
                  <c:v>43178</c:v>
                </c:pt>
                <c:pt idx="3186">
                  <c:v>43179</c:v>
                </c:pt>
                <c:pt idx="3187">
                  <c:v>43180</c:v>
                </c:pt>
                <c:pt idx="3188">
                  <c:v>43181</c:v>
                </c:pt>
                <c:pt idx="3189">
                  <c:v>43182</c:v>
                </c:pt>
                <c:pt idx="3190">
                  <c:v>43185</c:v>
                </c:pt>
                <c:pt idx="3191">
                  <c:v>43186</c:v>
                </c:pt>
                <c:pt idx="3192">
                  <c:v>43187</c:v>
                </c:pt>
                <c:pt idx="3193">
                  <c:v>43188</c:v>
                </c:pt>
                <c:pt idx="3194">
                  <c:v>43189</c:v>
                </c:pt>
                <c:pt idx="3195">
                  <c:v>43192</c:v>
                </c:pt>
                <c:pt idx="3196">
                  <c:v>43193</c:v>
                </c:pt>
                <c:pt idx="3197">
                  <c:v>43194</c:v>
                </c:pt>
                <c:pt idx="3198">
                  <c:v>43195</c:v>
                </c:pt>
                <c:pt idx="3199">
                  <c:v>43196</c:v>
                </c:pt>
                <c:pt idx="3200">
                  <c:v>43199</c:v>
                </c:pt>
                <c:pt idx="3201">
                  <c:v>43200</c:v>
                </c:pt>
                <c:pt idx="3202">
                  <c:v>43201</c:v>
                </c:pt>
                <c:pt idx="3203">
                  <c:v>43202</c:v>
                </c:pt>
                <c:pt idx="3204">
                  <c:v>43203</c:v>
                </c:pt>
                <c:pt idx="3205">
                  <c:v>43206</c:v>
                </c:pt>
                <c:pt idx="3206">
                  <c:v>43207</c:v>
                </c:pt>
                <c:pt idx="3207">
                  <c:v>43208</c:v>
                </c:pt>
                <c:pt idx="3208">
                  <c:v>43209</c:v>
                </c:pt>
                <c:pt idx="3209">
                  <c:v>43210</c:v>
                </c:pt>
                <c:pt idx="3210">
                  <c:v>43213</c:v>
                </c:pt>
                <c:pt idx="3211">
                  <c:v>43214</c:v>
                </c:pt>
                <c:pt idx="3212">
                  <c:v>43215</c:v>
                </c:pt>
                <c:pt idx="3213">
                  <c:v>43216</c:v>
                </c:pt>
                <c:pt idx="3214">
                  <c:v>43217</c:v>
                </c:pt>
                <c:pt idx="3215">
                  <c:v>43220</c:v>
                </c:pt>
                <c:pt idx="3216">
                  <c:v>43221</c:v>
                </c:pt>
                <c:pt idx="3217">
                  <c:v>43222</c:v>
                </c:pt>
                <c:pt idx="3218">
                  <c:v>43223</c:v>
                </c:pt>
                <c:pt idx="3219">
                  <c:v>43224</c:v>
                </c:pt>
                <c:pt idx="3220">
                  <c:v>43227</c:v>
                </c:pt>
                <c:pt idx="3221">
                  <c:v>43228</c:v>
                </c:pt>
                <c:pt idx="3222">
                  <c:v>43229</c:v>
                </c:pt>
                <c:pt idx="3223">
                  <c:v>43230</c:v>
                </c:pt>
                <c:pt idx="3224">
                  <c:v>43231</c:v>
                </c:pt>
                <c:pt idx="3225">
                  <c:v>43234</c:v>
                </c:pt>
                <c:pt idx="3226">
                  <c:v>43235</c:v>
                </c:pt>
                <c:pt idx="3227">
                  <c:v>43236</c:v>
                </c:pt>
                <c:pt idx="3228">
                  <c:v>43237</c:v>
                </c:pt>
                <c:pt idx="3229">
                  <c:v>43238</c:v>
                </c:pt>
                <c:pt idx="3230">
                  <c:v>43241</c:v>
                </c:pt>
                <c:pt idx="3231">
                  <c:v>43242</c:v>
                </c:pt>
                <c:pt idx="3232">
                  <c:v>43243</c:v>
                </c:pt>
                <c:pt idx="3233">
                  <c:v>43244</c:v>
                </c:pt>
                <c:pt idx="3234">
                  <c:v>43245</c:v>
                </c:pt>
                <c:pt idx="3235">
                  <c:v>43248</c:v>
                </c:pt>
                <c:pt idx="3236">
                  <c:v>43249</c:v>
                </c:pt>
                <c:pt idx="3237">
                  <c:v>43250</c:v>
                </c:pt>
                <c:pt idx="3238">
                  <c:v>43251</c:v>
                </c:pt>
                <c:pt idx="3239">
                  <c:v>43252</c:v>
                </c:pt>
                <c:pt idx="3240">
                  <c:v>43255</c:v>
                </c:pt>
                <c:pt idx="3241">
                  <c:v>43256</c:v>
                </c:pt>
                <c:pt idx="3242">
                  <c:v>43257</c:v>
                </c:pt>
                <c:pt idx="3243">
                  <c:v>43258</c:v>
                </c:pt>
                <c:pt idx="3244">
                  <c:v>43259</c:v>
                </c:pt>
                <c:pt idx="3245">
                  <c:v>43262</c:v>
                </c:pt>
                <c:pt idx="3246">
                  <c:v>43263</c:v>
                </c:pt>
                <c:pt idx="3247">
                  <c:v>43264</c:v>
                </c:pt>
                <c:pt idx="3248">
                  <c:v>43265</c:v>
                </c:pt>
                <c:pt idx="3249">
                  <c:v>43266</c:v>
                </c:pt>
                <c:pt idx="3250">
                  <c:v>43269</c:v>
                </c:pt>
                <c:pt idx="3251">
                  <c:v>43270</c:v>
                </c:pt>
                <c:pt idx="3252">
                  <c:v>43271</c:v>
                </c:pt>
                <c:pt idx="3253">
                  <c:v>43272</c:v>
                </c:pt>
                <c:pt idx="3254">
                  <c:v>43273</c:v>
                </c:pt>
                <c:pt idx="3255">
                  <c:v>43276</c:v>
                </c:pt>
                <c:pt idx="3256">
                  <c:v>43277</c:v>
                </c:pt>
                <c:pt idx="3257">
                  <c:v>43278</c:v>
                </c:pt>
                <c:pt idx="3258">
                  <c:v>43279</c:v>
                </c:pt>
                <c:pt idx="3259">
                  <c:v>43280</c:v>
                </c:pt>
                <c:pt idx="3260">
                  <c:v>43283</c:v>
                </c:pt>
                <c:pt idx="3261">
                  <c:v>43284</c:v>
                </c:pt>
                <c:pt idx="3262">
                  <c:v>43285</c:v>
                </c:pt>
                <c:pt idx="3263">
                  <c:v>43286</c:v>
                </c:pt>
                <c:pt idx="3264">
                  <c:v>43287</c:v>
                </c:pt>
                <c:pt idx="3265">
                  <c:v>43290</c:v>
                </c:pt>
                <c:pt idx="3266">
                  <c:v>43291</c:v>
                </c:pt>
                <c:pt idx="3267">
                  <c:v>43292</c:v>
                </c:pt>
                <c:pt idx="3268">
                  <c:v>43293</c:v>
                </c:pt>
                <c:pt idx="3269">
                  <c:v>43294</c:v>
                </c:pt>
                <c:pt idx="3270">
                  <c:v>43297</c:v>
                </c:pt>
                <c:pt idx="3271">
                  <c:v>43298</c:v>
                </c:pt>
                <c:pt idx="3272">
                  <c:v>43299</c:v>
                </c:pt>
                <c:pt idx="3273">
                  <c:v>43300</c:v>
                </c:pt>
                <c:pt idx="3274">
                  <c:v>43301</c:v>
                </c:pt>
                <c:pt idx="3275">
                  <c:v>43304</c:v>
                </c:pt>
                <c:pt idx="3276">
                  <c:v>43305</c:v>
                </c:pt>
                <c:pt idx="3277">
                  <c:v>43306</c:v>
                </c:pt>
                <c:pt idx="3278">
                  <c:v>43307</c:v>
                </c:pt>
                <c:pt idx="3279">
                  <c:v>43308</c:v>
                </c:pt>
                <c:pt idx="3280">
                  <c:v>43311</c:v>
                </c:pt>
                <c:pt idx="3281">
                  <c:v>43312</c:v>
                </c:pt>
                <c:pt idx="3282">
                  <c:v>43313</c:v>
                </c:pt>
                <c:pt idx="3283">
                  <c:v>43314</c:v>
                </c:pt>
                <c:pt idx="3284">
                  <c:v>43315</c:v>
                </c:pt>
                <c:pt idx="3285">
                  <c:v>43318</c:v>
                </c:pt>
                <c:pt idx="3286">
                  <c:v>43319</c:v>
                </c:pt>
                <c:pt idx="3287">
                  <c:v>43320</c:v>
                </c:pt>
                <c:pt idx="3288">
                  <c:v>43321</c:v>
                </c:pt>
                <c:pt idx="3289">
                  <c:v>43322</c:v>
                </c:pt>
                <c:pt idx="3290">
                  <c:v>43325</c:v>
                </c:pt>
                <c:pt idx="3291">
                  <c:v>43326</c:v>
                </c:pt>
                <c:pt idx="3292">
                  <c:v>43327</c:v>
                </c:pt>
                <c:pt idx="3293">
                  <c:v>43328</c:v>
                </c:pt>
                <c:pt idx="3294">
                  <c:v>43329</c:v>
                </c:pt>
                <c:pt idx="3295">
                  <c:v>43332</c:v>
                </c:pt>
                <c:pt idx="3296">
                  <c:v>43333</c:v>
                </c:pt>
                <c:pt idx="3297">
                  <c:v>43334</c:v>
                </c:pt>
                <c:pt idx="3298">
                  <c:v>43335</c:v>
                </c:pt>
                <c:pt idx="3299">
                  <c:v>43336</c:v>
                </c:pt>
                <c:pt idx="3300">
                  <c:v>43339</c:v>
                </c:pt>
                <c:pt idx="3301">
                  <c:v>43340</c:v>
                </c:pt>
                <c:pt idx="3302">
                  <c:v>43341</c:v>
                </c:pt>
                <c:pt idx="3303">
                  <c:v>43342</c:v>
                </c:pt>
                <c:pt idx="3304">
                  <c:v>43343</c:v>
                </c:pt>
                <c:pt idx="3305">
                  <c:v>43346</c:v>
                </c:pt>
                <c:pt idx="3306">
                  <c:v>43347</c:v>
                </c:pt>
                <c:pt idx="3307">
                  <c:v>43348</c:v>
                </c:pt>
                <c:pt idx="3308">
                  <c:v>43349</c:v>
                </c:pt>
                <c:pt idx="3309">
                  <c:v>43350</c:v>
                </c:pt>
                <c:pt idx="3310">
                  <c:v>43353</c:v>
                </c:pt>
                <c:pt idx="3311">
                  <c:v>43354</c:v>
                </c:pt>
                <c:pt idx="3312">
                  <c:v>43355</c:v>
                </c:pt>
                <c:pt idx="3313">
                  <c:v>43356</c:v>
                </c:pt>
                <c:pt idx="3314">
                  <c:v>43357</c:v>
                </c:pt>
                <c:pt idx="3315">
                  <c:v>43360</c:v>
                </c:pt>
                <c:pt idx="3316">
                  <c:v>43361</c:v>
                </c:pt>
                <c:pt idx="3317">
                  <c:v>43362</c:v>
                </c:pt>
                <c:pt idx="3318">
                  <c:v>43363</c:v>
                </c:pt>
                <c:pt idx="3319">
                  <c:v>43364</c:v>
                </c:pt>
                <c:pt idx="3320">
                  <c:v>43367</c:v>
                </c:pt>
                <c:pt idx="3321">
                  <c:v>43368</c:v>
                </c:pt>
                <c:pt idx="3322">
                  <c:v>43369</c:v>
                </c:pt>
                <c:pt idx="3323">
                  <c:v>43370</c:v>
                </c:pt>
                <c:pt idx="3324">
                  <c:v>43371</c:v>
                </c:pt>
                <c:pt idx="3325">
                  <c:v>43374</c:v>
                </c:pt>
                <c:pt idx="3326">
                  <c:v>43375</c:v>
                </c:pt>
                <c:pt idx="3327">
                  <c:v>43376</c:v>
                </c:pt>
                <c:pt idx="3328">
                  <c:v>43377</c:v>
                </c:pt>
                <c:pt idx="3329">
                  <c:v>43378</c:v>
                </c:pt>
                <c:pt idx="3330">
                  <c:v>43381</c:v>
                </c:pt>
                <c:pt idx="3331">
                  <c:v>43382</c:v>
                </c:pt>
                <c:pt idx="3332">
                  <c:v>43383</c:v>
                </c:pt>
                <c:pt idx="3333">
                  <c:v>43384</c:v>
                </c:pt>
                <c:pt idx="3334">
                  <c:v>43385</c:v>
                </c:pt>
                <c:pt idx="3335">
                  <c:v>43388</c:v>
                </c:pt>
                <c:pt idx="3336">
                  <c:v>43389</c:v>
                </c:pt>
                <c:pt idx="3337">
                  <c:v>43390</c:v>
                </c:pt>
                <c:pt idx="3338">
                  <c:v>43391</c:v>
                </c:pt>
                <c:pt idx="3339">
                  <c:v>43392</c:v>
                </c:pt>
                <c:pt idx="3340">
                  <c:v>43395</c:v>
                </c:pt>
                <c:pt idx="3341">
                  <c:v>43396</c:v>
                </c:pt>
                <c:pt idx="3342">
                  <c:v>43397</c:v>
                </c:pt>
                <c:pt idx="3343">
                  <c:v>43398</c:v>
                </c:pt>
                <c:pt idx="3344">
                  <c:v>43399</c:v>
                </c:pt>
                <c:pt idx="3345">
                  <c:v>43402</c:v>
                </c:pt>
                <c:pt idx="3346">
                  <c:v>43403</c:v>
                </c:pt>
                <c:pt idx="3347">
                  <c:v>43404</c:v>
                </c:pt>
                <c:pt idx="3348">
                  <c:v>43405</c:v>
                </c:pt>
                <c:pt idx="3349">
                  <c:v>43406</c:v>
                </c:pt>
                <c:pt idx="3350">
                  <c:v>43409</c:v>
                </c:pt>
                <c:pt idx="3351">
                  <c:v>43410</c:v>
                </c:pt>
                <c:pt idx="3352">
                  <c:v>43411</c:v>
                </c:pt>
                <c:pt idx="3353">
                  <c:v>43412</c:v>
                </c:pt>
                <c:pt idx="3354">
                  <c:v>43413</c:v>
                </c:pt>
                <c:pt idx="3355">
                  <c:v>43416</c:v>
                </c:pt>
                <c:pt idx="3356">
                  <c:v>43417</c:v>
                </c:pt>
                <c:pt idx="3357">
                  <c:v>43418</c:v>
                </c:pt>
                <c:pt idx="3358">
                  <c:v>43419</c:v>
                </c:pt>
                <c:pt idx="3359">
                  <c:v>43420</c:v>
                </c:pt>
                <c:pt idx="3360">
                  <c:v>43423</c:v>
                </c:pt>
                <c:pt idx="3361">
                  <c:v>43424</c:v>
                </c:pt>
                <c:pt idx="3362">
                  <c:v>43425</c:v>
                </c:pt>
                <c:pt idx="3363">
                  <c:v>43426</c:v>
                </c:pt>
                <c:pt idx="3364">
                  <c:v>43427</c:v>
                </c:pt>
                <c:pt idx="3365">
                  <c:v>43430</c:v>
                </c:pt>
                <c:pt idx="3366">
                  <c:v>43431</c:v>
                </c:pt>
                <c:pt idx="3367">
                  <c:v>43432</c:v>
                </c:pt>
                <c:pt idx="3368">
                  <c:v>43433</c:v>
                </c:pt>
                <c:pt idx="3369">
                  <c:v>43434</c:v>
                </c:pt>
                <c:pt idx="3370">
                  <c:v>43437</c:v>
                </c:pt>
                <c:pt idx="3371">
                  <c:v>43438</c:v>
                </c:pt>
                <c:pt idx="3372">
                  <c:v>43439</c:v>
                </c:pt>
                <c:pt idx="3373">
                  <c:v>43440</c:v>
                </c:pt>
                <c:pt idx="3374">
                  <c:v>43441</c:v>
                </c:pt>
                <c:pt idx="3375">
                  <c:v>43444</c:v>
                </c:pt>
                <c:pt idx="3376">
                  <c:v>43445</c:v>
                </c:pt>
                <c:pt idx="3377">
                  <c:v>43446</c:v>
                </c:pt>
                <c:pt idx="3378">
                  <c:v>43447</c:v>
                </c:pt>
                <c:pt idx="3379">
                  <c:v>43448</c:v>
                </c:pt>
                <c:pt idx="3380">
                  <c:v>43451</c:v>
                </c:pt>
                <c:pt idx="3381">
                  <c:v>43452</c:v>
                </c:pt>
                <c:pt idx="3382">
                  <c:v>43453</c:v>
                </c:pt>
                <c:pt idx="3383">
                  <c:v>43454</c:v>
                </c:pt>
                <c:pt idx="3384">
                  <c:v>43455</c:v>
                </c:pt>
                <c:pt idx="3385">
                  <c:v>43458</c:v>
                </c:pt>
                <c:pt idx="3386">
                  <c:v>43459</c:v>
                </c:pt>
                <c:pt idx="3387">
                  <c:v>43460</c:v>
                </c:pt>
                <c:pt idx="3388">
                  <c:v>43461</c:v>
                </c:pt>
                <c:pt idx="3389">
                  <c:v>43462</c:v>
                </c:pt>
                <c:pt idx="3390">
                  <c:v>43465</c:v>
                </c:pt>
                <c:pt idx="3391">
                  <c:v>43466</c:v>
                </c:pt>
                <c:pt idx="3392">
                  <c:v>43467</c:v>
                </c:pt>
                <c:pt idx="3393">
                  <c:v>43468</c:v>
                </c:pt>
                <c:pt idx="3394">
                  <c:v>43469</c:v>
                </c:pt>
                <c:pt idx="3395">
                  <c:v>43472</c:v>
                </c:pt>
                <c:pt idx="3396">
                  <c:v>43473</c:v>
                </c:pt>
                <c:pt idx="3397">
                  <c:v>43474</c:v>
                </c:pt>
                <c:pt idx="3398">
                  <c:v>43475</c:v>
                </c:pt>
                <c:pt idx="3399">
                  <c:v>43476</c:v>
                </c:pt>
                <c:pt idx="3400">
                  <c:v>43479</c:v>
                </c:pt>
                <c:pt idx="3401">
                  <c:v>43480</c:v>
                </c:pt>
                <c:pt idx="3402">
                  <c:v>43481</c:v>
                </c:pt>
                <c:pt idx="3403">
                  <c:v>43482</c:v>
                </c:pt>
                <c:pt idx="3404">
                  <c:v>43483</c:v>
                </c:pt>
                <c:pt idx="3405">
                  <c:v>43486</c:v>
                </c:pt>
                <c:pt idx="3406">
                  <c:v>43487</c:v>
                </c:pt>
                <c:pt idx="3407">
                  <c:v>43488</c:v>
                </c:pt>
                <c:pt idx="3408">
                  <c:v>43489</c:v>
                </c:pt>
                <c:pt idx="3409">
                  <c:v>43490</c:v>
                </c:pt>
                <c:pt idx="3410">
                  <c:v>43493</c:v>
                </c:pt>
                <c:pt idx="3411">
                  <c:v>43494</c:v>
                </c:pt>
                <c:pt idx="3412">
                  <c:v>43495</c:v>
                </c:pt>
                <c:pt idx="3413">
                  <c:v>43496</c:v>
                </c:pt>
                <c:pt idx="3414">
                  <c:v>43497</c:v>
                </c:pt>
                <c:pt idx="3415">
                  <c:v>43500</c:v>
                </c:pt>
                <c:pt idx="3416">
                  <c:v>43501</c:v>
                </c:pt>
                <c:pt idx="3417">
                  <c:v>43502</c:v>
                </c:pt>
                <c:pt idx="3418">
                  <c:v>43503</c:v>
                </c:pt>
                <c:pt idx="3419">
                  <c:v>43504</c:v>
                </c:pt>
                <c:pt idx="3420">
                  <c:v>43507</c:v>
                </c:pt>
                <c:pt idx="3421">
                  <c:v>43508</c:v>
                </c:pt>
                <c:pt idx="3422">
                  <c:v>43509</c:v>
                </c:pt>
                <c:pt idx="3423">
                  <c:v>43510</c:v>
                </c:pt>
                <c:pt idx="3424">
                  <c:v>43511</c:v>
                </c:pt>
                <c:pt idx="3425">
                  <c:v>43514</c:v>
                </c:pt>
                <c:pt idx="3426">
                  <c:v>43515</c:v>
                </c:pt>
                <c:pt idx="3427">
                  <c:v>43516</c:v>
                </c:pt>
                <c:pt idx="3428">
                  <c:v>43517</c:v>
                </c:pt>
                <c:pt idx="3429">
                  <c:v>43518</c:v>
                </c:pt>
                <c:pt idx="3430">
                  <c:v>43521</c:v>
                </c:pt>
                <c:pt idx="3431">
                  <c:v>43522</c:v>
                </c:pt>
                <c:pt idx="3432">
                  <c:v>43523</c:v>
                </c:pt>
                <c:pt idx="3433">
                  <c:v>43524</c:v>
                </c:pt>
                <c:pt idx="3434">
                  <c:v>43525</c:v>
                </c:pt>
                <c:pt idx="3435">
                  <c:v>43528</c:v>
                </c:pt>
                <c:pt idx="3436">
                  <c:v>43529</c:v>
                </c:pt>
                <c:pt idx="3437">
                  <c:v>43530</c:v>
                </c:pt>
                <c:pt idx="3438">
                  <c:v>43531</c:v>
                </c:pt>
                <c:pt idx="3439">
                  <c:v>43532</c:v>
                </c:pt>
                <c:pt idx="3440">
                  <c:v>43535</c:v>
                </c:pt>
                <c:pt idx="3441">
                  <c:v>43536</c:v>
                </c:pt>
                <c:pt idx="3442">
                  <c:v>43537</c:v>
                </c:pt>
                <c:pt idx="3443">
                  <c:v>43538</c:v>
                </c:pt>
                <c:pt idx="3444">
                  <c:v>43539</c:v>
                </c:pt>
                <c:pt idx="3445">
                  <c:v>43542</c:v>
                </c:pt>
                <c:pt idx="3446">
                  <c:v>43543</c:v>
                </c:pt>
                <c:pt idx="3447">
                  <c:v>43544</c:v>
                </c:pt>
                <c:pt idx="3448">
                  <c:v>43545</c:v>
                </c:pt>
                <c:pt idx="3449">
                  <c:v>43546</c:v>
                </c:pt>
                <c:pt idx="3450">
                  <c:v>43549</c:v>
                </c:pt>
                <c:pt idx="3451">
                  <c:v>43550</c:v>
                </c:pt>
                <c:pt idx="3452">
                  <c:v>43551</c:v>
                </c:pt>
                <c:pt idx="3453">
                  <c:v>43552</c:v>
                </c:pt>
                <c:pt idx="3454">
                  <c:v>43553</c:v>
                </c:pt>
                <c:pt idx="3455">
                  <c:v>43556</c:v>
                </c:pt>
                <c:pt idx="3456">
                  <c:v>43557</c:v>
                </c:pt>
                <c:pt idx="3457">
                  <c:v>43558</c:v>
                </c:pt>
                <c:pt idx="3458">
                  <c:v>43559</c:v>
                </c:pt>
                <c:pt idx="3459">
                  <c:v>43560</c:v>
                </c:pt>
                <c:pt idx="3460">
                  <c:v>43563</c:v>
                </c:pt>
                <c:pt idx="3461">
                  <c:v>43564</c:v>
                </c:pt>
                <c:pt idx="3462">
                  <c:v>43565</c:v>
                </c:pt>
                <c:pt idx="3463">
                  <c:v>43566</c:v>
                </c:pt>
                <c:pt idx="3464">
                  <c:v>43567</c:v>
                </c:pt>
                <c:pt idx="3465">
                  <c:v>43570</c:v>
                </c:pt>
                <c:pt idx="3466">
                  <c:v>43571</c:v>
                </c:pt>
                <c:pt idx="3467">
                  <c:v>43572</c:v>
                </c:pt>
                <c:pt idx="3468">
                  <c:v>43573</c:v>
                </c:pt>
                <c:pt idx="3469">
                  <c:v>43574</c:v>
                </c:pt>
                <c:pt idx="3470">
                  <c:v>43577</c:v>
                </c:pt>
                <c:pt idx="3471">
                  <c:v>43578</c:v>
                </c:pt>
                <c:pt idx="3472">
                  <c:v>43579</c:v>
                </c:pt>
                <c:pt idx="3473">
                  <c:v>43580</c:v>
                </c:pt>
                <c:pt idx="3474">
                  <c:v>43581</c:v>
                </c:pt>
                <c:pt idx="3475">
                  <c:v>43584</c:v>
                </c:pt>
                <c:pt idx="3476">
                  <c:v>43585</c:v>
                </c:pt>
                <c:pt idx="3477">
                  <c:v>43586</c:v>
                </c:pt>
                <c:pt idx="3478">
                  <c:v>43587</c:v>
                </c:pt>
                <c:pt idx="3479">
                  <c:v>43588</c:v>
                </c:pt>
                <c:pt idx="3480">
                  <c:v>43591</c:v>
                </c:pt>
                <c:pt idx="3481">
                  <c:v>43592</c:v>
                </c:pt>
                <c:pt idx="3482">
                  <c:v>43593</c:v>
                </c:pt>
                <c:pt idx="3483">
                  <c:v>43594</c:v>
                </c:pt>
                <c:pt idx="3484">
                  <c:v>43595</c:v>
                </c:pt>
                <c:pt idx="3485">
                  <c:v>43598</c:v>
                </c:pt>
                <c:pt idx="3486">
                  <c:v>43599</c:v>
                </c:pt>
                <c:pt idx="3487">
                  <c:v>43600</c:v>
                </c:pt>
                <c:pt idx="3488">
                  <c:v>43601</c:v>
                </c:pt>
                <c:pt idx="3489">
                  <c:v>43602</c:v>
                </c:pt>
                <c:pt idx="3490">
                  <c:v>43605</c:v>
                </c:pt>
                <c:pt idx="3491">
                  <c:v>43606</c:v>
                </c:pt>
                <c:pt idx="3492">
                  <c:v>43607</c:v>
                </c:pt>
                <c:pt idx="3493">
                  <c:v>43608</c:v>
                </c:pt>
                <c:pt idx="3494">
                  <c:v>43609</c:v>
                </c:pt>
                <c:pt idx="3495">
                  <c:v>43612</c:v>
                </c:pt>
                <c:pt idx="3496">
                  <c:v>43613</c:v>
                </c:pt>
                <c:pt idx="3497">
                  <c:v>43614</c:v>
                </c:pt>
                <c:pt idx="3498">
                  <c:v>43615</c:v>
                </c:pt>
                <c:pt idx="3499">
                  <c:v>43616</c:v>
                </c:pt>
                <c:pt idx="3500">
                  <c:v>43619</c:v>
                </c:pt>
                <c:pt idx="3501">
                  <c:v>43620</c:v>
                </c:pt>
                <c:pt idx="3502">
                  <c:v>43621</c:v>
                </c:pt>
                <c:pt idx="3503">
                  <c:v>43622</c:v>
                </c:pt>
                <c:pt idx="3504">
                  <c:v>43623</c:v>
                </c:pt>
                <c:pt idx="3505">
                  <c:v>43626</c:v>
                </c:pt>
                <c:pt idx="3506">
                  <c:v>43627</c:v>
                </c:pt>
                <c:pt idx="3507">
                  <c:v>43628</c:v>
                </c:pt>
                <c:pt idx="3508">
                  <c:v>43629</c:v>
                </c:pt>
                <c:pt idx="3509">
                  <c:v>43630</c:v>
                </c:pt>
                <c:pt idx="3510">
                  <c:v>43633</c:v>
                </c:pt>
                <c:pt idx="3511">
                  <c:v>43634</c:v>
                </c:pt>
                <c:pt idx="3512">
                  <c:v>43635</c:v>
                </c:pt>
                <c:pt idx="3513">
                  <c:v>43636</c:v>
                </c:pt>
                <c:pt idx="3514">
                  <c:v>43637</c:v>
                </c:pt>
                <c:pt idx="3515">
                  <c:v>43640</c:v>
                </c:pt>
                <c:pt idx="3516">
                  <c:v>43641</c:v>
                </c:pt>
                <c:pt idx="3517">
                  <c:v>43642</c:v>
                </c:pt>
                <c:pt idx="3518">
                  <c:v>43643</c:v>
                </c:pt>
                <c:pt idx="3519">
                  <c:v>43644</c:v>
                </c:pt>
                <c:pt idx="3520">
                  <c:v>43647</c:v>
                </c:pt>
                <c:pt idx="3521">
                  <c:v>43648</c:v>
                </c:pt>
                <c:pt idx="3522">
                  <c:v>43649</c:v>
                </c:pt>
                <c:pt idx="3523">
                  <c:v>43650</c:v>
                </c:pt>
                <c:pt idx="3524">
                  <c:v>43651</c:v>
                </c:pt>
                <c:pt idx="3525">
                  <c:v>43654</c:v>
                </c:pt>
                <c:pt idx="3526">
                  <c:v>43655</c:v>
                </c:pt>
                <c:pt idx="3527">
                  <c:v>43656</c:v>
                </c:pt>
                <c:pt idx="3528">
                  <c:v>43657</c:v>
                </c:pt>
                <c:pt idx="3529">
                  <c:v>43658</c:v>
                </c:pt>
                <c:pt idx="3530">
                  <c:v>43661</c:v>
                </c:pt>
                <c:pt idx="3531">
                  <c:v>43662</c:v>
                </c:pt>
                <c:pt idx="3532">
                  <c:v>43663</c:v>
                </c:pt>
                <c:pt idx="3533">
                  <c:v>43664</c:v>
                </c:pt>
                <c:pt idx="3534">
                  <c:v>43665</c:v>
                </c:pt>
                <c:pt idx="3535">
                  <c:v>43668</c:v>
                </c:pt>
                <c:pt idx="3536">
                  <c:v>43669</c:v>
                </c:pt>
                <c:pt idx="3537">
                  <c:v>43670</c:v>
                </c:pt>
                <c:pt idx="3538">
                  <c:v>43671</c:v>
                </c:pt>
                <c:pt idx="3539">
                  <c:v>43672</c:v>
                </c:pt>
                <c:pt idx="3540">
                  <c:v>43675</c:v>
                </c:pt>
                <c:pt idx="3541">
                  <c:v>43676</c:v>
                </c:pt>
                <c:pt idx="3542">
                  <c:v>43677</c:v>
                </c:pt>
                <c:pt idx="3543">
                  <c:v>43678</c:v>
                </c:pt>
                <c:pt idx="3544">
                  <c:v>43679</c:v>
                </c:pt>
                <c:pt idx="3545">
                  <c:v>43682</c:v>
                </c:pt>
                <c:pt idx="3546">
                  <c:v>43683</c:v>
                </c:pt>
                <c:pt idx="3547">
                  <c:v>43684</c:v>
                </c:pt>
                <c:pt idx="3548">
                  <c:v>43685</c:v>
                </c:pt>
                <c:pt idx="3549">
                  <c:v>43686</c:v>
                </c:pt>
                <c:pt idx="3550">
                  <c:v>43689</c:v>
                </c:pt>
                <c:pt idx="3551">
                  <c:v>43690</c:v>
                </c:pt>
                <c:pt idx="3552">
                  <c:v>43691</c:v>
                </c:pt>
                <c:pt idx="3553">
                  <c:v>43692</c:v>
                </c:pt>
                <c:pt idx="3554">
                  <c:v>43693</c:v>
                </c:pt>
                <c:pt idx="3555">
                  <c:v>43696</c:v>
                </c:pt>
                <c:pt idx="3556">
                  <c:v>43697</c:v>
                </c:pt>
                <c:pt idx="3557">
                  <c:v>43698</c:v>
                </c:pt>
                <c:pt idx="3558">
                  <c:v>43699</c:v>
                </c:pt>
                <c:pt idx="3559">
                  <c:v>43700</c:v>
                </c:pt>
                <c:pt idx="3560">
                  <c:v>43703</c:v>
                </c:pt>
                <c:pt idx="3561">
                  <c:v>43704</c:v>
                </c:pt>
                <c:pt idx="3562">
                  <c:v>43705</c:v>
                </c:pt>
                <c:pt idx="3563">
                  <c:v>43706</c:v>
                </c:pt>
                <c:pt idx="3564">
                  <c:v>43707</c:v>
                </c:pt>
                <c:pt idx="3565">
                  <c:v>43710</c:v>
                </c:pt>
                <c:pt idx="3566">
                  <c:v>43711</c:v>
                </c:pt>
                <c:pt idx="3567">
                  <c:v>43712</c:v>
                </c:pt>
                <c:pt idx="3568">
                  <c:v>43713</c:v>
                </c:pt>
                <c:pt idx="3569">
                  <c:v>43714</c:v>
                </c:pt>
                <c:pt idx="3570">
                  <c:v>43717</c:v>
                </c:pt>
                <c:pt idx="3571">
                  <c:v>43718</c:v>
                </c:pt>
                <c:pt idx="3572">
                  <c:v>43719</c:v>
                </c:pt>
                <c:pt idx="3573">
                  <c:v>43720</c:v>
                </c:pt>
                <c:pt idx="3574">
                  <c:v>43721</c:v>
                </c:pt>
                <c:pt idx="3575">
                  <c:v>43724</c:v>
                </c:pt>
                <c:pt idx="3576">
                  <c:v>43725</c:v>
                </c:pt>
                <c:pt idx="3577">
                  <c:v>43726</c:v>
                </c:pt>
                <c:pt idx="3578">
                  <c:v>43727</c:v>
                </c:pt>
                <c:pt idx="3579">
                  <c:v>43728</c:v>
                </c:pt>
                <c:pt idx="3580">
                  <c:v>43731</c:v>
                </c:pt>
                <c:pt idx="3581">
                  <c:v>43732</c:v>
                </c:pt>
                <c:pt idx="3582">
                  <c:v>43733</c:v>
                </c:pt>
                <c:pt idx="3583">
                  <c:v>43734</c:v>
                </c:pt>
                <c:pt idx="3584">
                  <c:v>43735</c:v>
                </c:pt>
                <c:pt idx="3585">
                  <c:v>43738</c:v>
                </c:pt>
                <c:pt idx="3586">
                  <c:v>43739</c:v>
                </c:pt>
                <c:pt idx="3587">
                  <c:v>43740</c:v>
                </c:pt>
                <c:pt idx="3588">
                  <c:v>43741</c:v>
                </c:pt>
                <c:pt idx="3589">
                  <c:v>43742</c:v>
                </c:pt>
                <c:pt idx="3590">
                  <c:v>43745</c:v>
                </c:pt>
                <c:pt idx="3591">
                  <c:v>43746</c:v>
                </c:pt>
                <c:pt idx="3592">
                  <c:v>43747</c:v>
                </c:pt>
                <c:pt idx="3593">
                  <c:v>43748</c:v>
                </c:pt>
                <c:pt idx="3594">
                  <c:v>43749</c:v>
                </c:pt>
                <c:pt idx="3595">
                  <c:v>43752</c:v>
                </c:pt>
                <c:pt idx="3596">
                  <c:v>43753</c:v>
                </c:pt>
                <c:pt idx="3597">
                  <c:v>43754</c:v>
                </c:pt>
                <c:pt idx="3598">
                  <c:v>43755</c:v>
                </c:pt>
                <c:pt idx="3599">
                  <c:v>43756</c:v>
                </c:pt>
                <c:pt idx="3600">
                  <c:v>43759</c:v>
                </c:pt>
                <c:pt idx="3601">
                  <c:v>43760</c:v>
                </c:pt>
                <c:pt idx="3602">
                  <c:v>43761</c:v>
                </c:pt>
                <c:pt idx="3603">
                  <c:v>43762</c:v>
                </c:pt>
                <c:pt idx="3604">
                  <c:v>43763</c:v>
                </c:pt>
                <c:pt idx="3605">
                  <c:v>43766</c:v>
                </c:pt>
                <c:pt idx="3606">
                  <c:v>43767</c:v>
                </c:pt>
                <c:pt idx="3607">
                  <c:v>43768</c:v>
                </c:pt>
                <c:pt idx="3608">
                  <c:v>43769</c:v>
                </c:pt>
                <c:pt idx="3609">
                  <c:v>43770</c:v>
                </c:pt>
                <c:pt idx="3610">
                  <c:v>43773</c:v>
                </c:pt>
                <c:pt idx="3611">
                  <c:v>43774</c:v>
                </c:pt>
                <c:pt idx="3612">
                  <c:v>43775</c:v>
                </c:pt>
                <c:pt idx="3613">
                  <c:v>43776</c:v>
                </c:pt>
                <c:pt idx="3614">
                  <c:v>43777</c:v>
                </c:pt>
                <c:pt idx="3615">
                  <c:v>43780</c:v>
                </c:pt>
                <c:pt idx="3616">
                  <c:v>43781</c:v>
                </c:pt>
                <c:pt idx="3617">
                  <c:v>43782</c:v>
                </c:pt>
                <c:pt idx="3618">
                  <c:v>43783</c:v>
                </c:pt>
                <c:pt idx="3619">
                  <c:v>43784</c:v>
                </c:pt>
                <c:pt idx="3620">
                  <c:v>43787</c:v>
                </c:pt>
                <c:pt idx="3621">
                  <c:v>43788</c:v>
                </c:pt>
                <c:pt idx="3622">
                  <c:v>43789</c:v>
                </c:pt>
                <c:pt idx="3623">
                  <c:v>43790</c:v>
                </c:pt>
                <c:pt idx="3624">
                  <c:v>43791</c:v>
                </c:pt>
                <c:pt idx="3625">
                  <c:v>43794</c:v>
                </c:pt>
                <c:pt idx="3626">
                  <c:v>43795</c:v>
                </c:pt>
                <c:pt idx="3627">
                  <c:v>43796</c:v>
                </c:pt>
                <c:pt idx="3628">
                  <c:v>43797</c:v>
                </c:pt>
                <c:pt idx="3629">
                  <c:v>43798</c:v>
                </c:pt>
                <c:pt idx="3630">
                  <c:v>43801</c:v>
                </c:pt>
                <c:pt idx="3631">
                  <c:v>43802</c:v>
                </c:pt>
                <c:pt idx="3632">
                  <c:v>43803</c:v>
                </c:pt>
                <c:pt idx="3633">
                  <c:v>43804</c:v>
                </c:pt>
                <c:pt idx="3634">
                  <c:v>43805</c:v>
                </c:pt>
                <c:pt idx="3635">
                  <c:v>43808</c:v>
                </c:pt>
                <c:pt idx="3636">
                  <c:v>43809</c:v>
                </c:pt>
                <c:pt idx="3637">
                  <c:v>43810</c:v>
                </c:pt>
                <c:pt idx="3638">
                  <c:v>43811</c:v>
                </c:pt>
                <c:pt idx="3639">
                  <c:v>43812</c:v>
                </c:pt>
                <c:pt idx="3640">
                  <c:v>43815</c:v>
                </c:pt>
                <c:pt idx="3641">
                  <c:v>43816</c:v>
                </c:pt>
                <c:pt idx="3642">
                  <c:v>43817</c:v>
                </c:pt>
                <c:pt idx="3643">
                  <c:v>43818</c:v>
                </c:pt>
                <c:pt idx="3644">
                  <c:v>43819</c:v>
                </c:pt>
                <c:pt idx="3645">
                  <c:v>43822</c:v>
                </c:pt>
                <c:pt idx="3646">
                  <c:v>43823</c:v>
                </c:pt>
                <c:pt idx="3647">
                  <c:v>43824</c:v>
                </c:pt>
                <c:pt idx="3648">
                  <c:v>43825</c:v>
                </c:pt>
                <c:pt idx="3649">
                  <c:v>43826</c:v>
                </c:pt>
                <c:pt idx="3650">
                  <c:v>43829</c:v>
                </c:pt>
                <c:pt idx="3651">
                  <c:v>43830</c:v>
                </c:pt>
                <c:pt idx="3652">
                  <c:v>43831</c:v>
                </c:pt>
                <c:pt idx="3653">
                  <c:v>43832</c:v>
                </c:pt>
                <c:pt idx="3654">
                  <c:v>43833</c:v>
                </c:pt>
                <c:pt idx="3655">
                  <c:v>43836</c:v>
                </c:pt>
                <c:pt idx="3656">
                  <c:v>43837</c:v>
                </c:pt>
                <c:pt idx="3657">
                  <c:v>43838</c:v>
                </c:pt>
                <c:pt idx="3658">
                  <c:v>43839</c:v>
                </c:pt>
                <c:pt idx="3659">
                  <c:v>43840</c:v>
                </c:pt>
                <c:pt idx="3660">
                  <c:v>43843</c:v>
                </c:pt>
                <c:pt idx="3661">
                  <c:v>43844</c:v>
                </c:pt>
                <c:pt idx="3662">
                  <c:v>43845</c:v>
                </c:pt>
                <c:pt idx="3663">
                  <c:v>43846</c:v>
                </c:pt>
                <c:pt idx="3664">
                  <c:v>43847</c:v>
                </c:pt>
                <c:pt idx="3665">
                  <c:v>43850</c:v>
                </c:pt>
                <c:pt idx="3666">
                  <c:v>43851</c:v>
                </c:pt>
                <c:pt idx="3667">
                  <c:v>43852</c:v>
                </c:pt>
                <c:pt idx="3668">
                  <c:v>43853</c:v>
                </c:pt>
                <c:pt idx="3669">
                  <c:v>43854</c:v>
                </c:pt>
                <c:pt idx="3670">
                  <c:v>43857</c:v>
                </c:pt>
                <c:pt idx="3671">
                  <c:v>43858</c:v>
                </c:pt>
                <c:pt idx="3672">
                  <c:v>43859</c:v>
                </c:pt>
                <c:pt idx="3673">
                  <c:v>43860</c:v>
                </c:pt>
                <c:pt idx="3674">
                  <c:v>43861</c:v>
                </c:pt>
                <c:pt idx="3675">
                  <c:v>43864</c:v>
                </c:pt>
                <c:pt idx="3676">
                  <c:v>43865</c:v>
                </c:pt>
                <c:pt idx="3677">
                  <c:v>43866</c:v>
                </c:pt>
                <c:pt idx="3678">
                  <c:v>43867</c:v>
                </c:pt>
                <c:pt idx="3679">
                  <c:v>43868</c:v>
                </c:pt>
                <c:pt idx="3680">
                  <c:v>43871</c:v>
                </c:pt>
                <c:pt idx="3681">
                  <c:v>43872</c:v>
                </c:pt>
                <c:pt idx="3682">
                  <c:v>43873</c:v>
                </c:pt>
                <c:pt idx="3683">
                  <c:v>43874</c:v>
                </c:pt>
                <c:pt idx="3684">
                  <c:v>43875</c:v>
                </c:pt>
                <c:pt idx="3685">
                  <c:v>43878</c:v>
                </c:pt>
                <c:pt idx="3686">
                  <c:v>43879</c:v>
                </c:pt>
                <c:pt idx="3687">
                  <c:v>43880</c:v>
                </c:pt>
                <c:pt idx="3688">
                  <c:v>43881</c:v>
                </c:pt>
                <c:pt idx="3689">
                  <c:v>43882</c:v>
                </c:pt>
                <c:pt idx="3690">
                  <c:v>43885</c:v>
                </c:pt>
                <c:pt idx="3691">
                  <c:v>43886</c:v>
                </c:pt>
                <c:pt idx="3692">
                  <c:v>43887</c:v>
                </c:pt>
                <c:pt idx="3693">
                  <c:v>43888</c:v>
                </c:pt>
                <c:pt idx="3694">
                  <c:v>43889</c:v>
                </c:pt>
                <c:pt idx="3695">
                  <c:v>43892</c:v>
                </c:pt>
                <c:pt idx="3696">
                  <c:v>43893</c:v>
                </c:pt>
                <c:pt idx="3697">
                  <c:v>43894</c:v>
                </c:pt>
                <c:pt idx="3698">
                  <c:v>43895</c:v>
                </c:pt>
                <c:pt idx="3699">
                  <c:v>43896</c:v>
                </c:pt>
                <c:pt idx="3700">
                  <c:v>43899</c:v>
                </c:pt>
                <c:pt idx="3701">
                  <c:v>43900</c:v>
                </c:pt>
                <c:pt idx="3702">
                  <c:v>43901</c:v>
                </c:pt>
                <c:pt idx="3703">
                  <c:v>43902</c:v>
                </c:pt>
                <c:pt idx="3704">
                  <c:v>43903</c:v>
                </c:pt>
                <c:pt idx="3705">
                  <c:v>43906</c:v>
                </c:pt>
                <c:pt idx="3706">
                  <c:v>43907</c:v>
                </c:pt>
                <c:pt idx="3707">
                  <c:v>43908</c:v>
                </c:pt>
                <c:pt idx="3708">
                  <c:v>43909</c:v>
                </c:pt>
                <c:pt idx="3709">
                  <c:v>43910</c:v>
                </c:pt>
                <c:pt idx="3710">
                  <c:v>43913</c:v>
                </c:pt>
                <c:pt idx="3711">
                  <c:v>43914</c:v>
                </c:pt>
                <c:pt idx="3712">
                  <c:v>43915</c:v>
                </c:pt>
                <c:pt idx="3713">
                  <c:v>43916</c:v>
                </c:pt>
                <c:pt idx="3714">
                  <c:v>43917</c:v>
                </c:pt>
                <c:pt idx="3715">
                  <c:v>43920</c:v>
                </c:pt>
                <c:pt idx="3716">
                  <c:v>43921</c:v>
                </c:pt>
                <c:pt idx="3717">
                  <c:v>43922</c:v>
                </c:pt>
                <c:pt idx="3718">
                  <c:v>43923</c:v>
                </c:pt>
                <c:pt idx="3719">
                  <c:v>43924</c:v>
                </c:pt>
                <c:pt idx="3720">
                  <c:v>43927</c:v>
                </c:pt>
                <c:pt idx="3721">
                  <c:v>43928</c:v>
                </c:pt>
                <c:pt idx="3722">
                  <c:v>43929</c:v>
                </c:pt>
                <c:pt idx="3723">
                  <c:v>43930</c:v>
                </c:pt>
                <c:pt idx="3724">
                  <c:v>43931</c:v>
                </c:pt>
                <c:pt idx="3725">
                  <c:v>43934</c:v>
                </c:pt>
                <c:pt idx="3726">
                  <c:v>43935</c:v>
                </c:pt>
                <c:pt idx="3727">
                  <c:v>43936</c:v>
                </c:pt>
                <c:pt idx="3728">
                  <c:v>43937</c:v>
                </c:pt>
                <c:pt idx="3729">
                  <c:v>43938</c:v>
                </c:pt>
                <c:pt idx="3730">
                  <c:v>43941</c:v>
                </c:pt>
                <c:pt idx="3731">
                  <c:v>43942</c:v>
                </c:pt>
                <c:pt idx="3732">
                  <c:v>43943</c:v>
                </c:pt>
                <c:pt idx="3733">
                  <c:v>43944</c:v>
                </c:pt>
                <c:pt idx="3734">
                  <c:v>43945</c:v>
                </c:pt>
                <c:pt idx="3735">
                  <c:v>43948</c:v>
                </c:pt>
                <c:pt idx="3736">
                  <c:v>43949</c:v>
                </c:pt>
                <c:pt idx="3737">
                  <c:v>43950</c:v>
                </c:pt>
                <c:pt idx="3738">
                  <c:v>43951</c:v>
                </c:pt>
                <c:pt idx="3739">
                  <c:v>43952</c:v>
                </c:pt>
                <c:pt idx="3740">
                  <c:v>43955</c:v>
                </c:pt>
                <c:pt idx="3741">
                  <c:v>43956</c:v>
                </c:pt>
                <c:pt idx="3742">
                  <c:v>43957</c:v>
                </c:pt>
                <c:pt idx="3743">
                  <c:v>43958</c:v>
                </c:pt>
                <c:pt idx="3744">
                  <c:v>43959</c:v>
                </c:pt>
                <c:pt idx="3745">
                  <c:v>43962</c:v>
                </c:pt>
                <c:pt idx="3746">
                  <c:v>43963</c:v>
                </c:pt>
                <c:pt idx="3747">
                  <c:v>43964</c:v>
                </c:pt>
                <c:pt idx="3748">
                  <c:v>43965</c:v>
                </c:pt>
                <c:pt idx="3749">
                  <c:v>43966</c:v>
                </c:pt>
                <c:pt idx="3750">
                  <c:v>43969</c:v>
                </c:pt>
                <c:pt idx="3751">
                  <c:v>43970</c:v>
                </c:pt>
                <c:pt idx="3752">
                  <c:v>43971</c:v>
                </c:pt>
                <c:pt idx="3753">
                  <c:v>43972</c:v>
                </c:pt>
                <c:pt idx="3754">
                  <c:v>43973</c:v>
                </c:pt>
                <c:pt idx="3755">
                  <c:v>43976</c:v>
                </c:pt>
                <c:pt idx="3756">
                  <c:v>43977</c:v>
                </c:pt>
                <c:pt idx="3757">
                  <c:v>43978</c:v>
                </c:pt>
                <c:pt idx="3758">
                  <c:v>43979</c:v>
                </c:pt>
                <c:pt idx="3759">
                  <c:v>43980</c:v>
                </c:pt>
                <c:pt idx="3760">
                  <c:v>43983</c:v>
                </c:pt>
                <c:pt idx="3761">
                  <c:v>43984</c:v>
                </c:pt>
                <c:pt idx="3762">
                  <c:v>43985</c:v>
                </c:pt>
                <c:pt idx="3763">
                  <c:v>43986</c:v>
                </c:pt>
                <c:pt idx="3764">
                  <c:v>43987</c:v>
                </c:pt>
                <c:pt idx="3765">
                  <c:v>43990</c:v>
                </c:pt>
                <c:pt idx="3766">
                  <c:v>43991</c:v>
                </c:pt>
                <c:pt idx="3767">
                  <c:v>43992</c:v>
                </c:pt>
                <c:pt idx="3768">
                  <c:v>43993</c:v>
                </c:pt>
                <c:pt idx="3769">
                  <c:v>43994</c:v>
                </c:pt>
                <c:pt idx="3770">
                  <c:v>43997</c:v>
                </c:pt>
                <c:pt idx="3771">
                  <c:v>43998</c:v>
                </c:pt>
                <c:pt idx="3772">
                  <c:v>43999</c:v>
                </c:pt>
                <c:pt idx="3773">
                  <c:v>44000</c:v>
                </c:pt>
                <c:pt idx="3774">
                  <c:v>44001</c:v>
                </c:pt>
                <c:pt idx="3775">
                  <c:v>44004</c:v>
                </c:pt>
                <c:pt idx="3776">
                  <c:v>44005</c:v>
                </c:pt>
                <c:pt idx="3777">
                  <c:v>44006</c:v>
                </c:pt>
                <c:pt idx="3778">
                  <c:v>44007</c:v>
                </c:pt>
                <c:pt idx="3779">
                  <c:v>44008</c:v>
                </c:pt>
                <c:pt idx="3780">
                  <c:v>44011</c:v>
                </c:pt>
                <c:pt idx="3781">
                  <c:v>44012</c:v>
                </c:pt>
                <c:pt idx="3782">
                  <c:v>44013</c:v>
                </c:pt>
                <c:pt idx="3783">
                  <c:v>44014</c:v>
                </c:pt>
                <c:pt idx="3784">
                  <c:v>44015</c:v>
                </c:pt>
                <c:pt idx="3785">
                  <c:v>44018</c:v>
                </c:pt>
                <c:pt idx="3786">
                  <c:v>44019</c:v>
                </c:pt>
                <c:pt idx="3787">
                  <c:v>44020</c:v>
                </c:pt>
                <c:pt idx="3788">
                  <c:v>44021</c:v>
                </c:pt>
                <c:pt idx="3789">
                  <c:v>44022</c:v>
                </c:pt>
                <c:pt idx="3790">
                  <c:v>44025</c:v>
                </c:pt>
                <c:pt idx="3791">
                  <c:v>44026</c:v>
                </c:pt>
                <c:pt idx="3792">
                  <c:v>44027</c:v>
                </c:pt>
                <c:pt idx="3793">
                  <c:v>44028</c:v>
                </c:pt>
                <c:pt idx="3794">
                  <c:v>44029</c:v>
                </c:pt>
                <c:pt idx="3795">
                  <c:v>44032</c:v>
                </c:pt>
                <c:pt idx="3796">
                  <c:v>44033</c:v>
                </c:pt>
                <c:pt idx="3797">
                  <c:v>44034</c:v>
                </c:pt>
                <c:pt idx="3798">
                  <c:v>44035</c:v>
                </c:pt>
                <c:pt idx="3799">
                  <c:v>44036</c:v>
                </c:pt>
                <c:pt idx="3800">
                  <c:v>44039</c:v>
                </c:pt>
                <c:pt idx="3801">
                  <c:v>44040</c:v>
                </c:pt>
                <c:pt idx="3802">
                  <c:v>44041</c:v>
                </c:pt>
                <c:pt idx="3803">
                  <c:v>44042</c:v>
                </c:pt>
                <c:pt idx="3804">
                  <c:v>44043</c:v>
                </c:pt>
                <c:pt idx="3805">
                  <c:v>44046</c:v>
                </c:pt>
                <c:pt idx="3806">
                  <c:v>44047</c:v>
                </c:pt>
                <c:pt idx="3807">
                  <c:v>44048</c:v>
                </c:pt>
                <c:pt idx="3808">
                  <c:v>44049</c:v>
                </c:pt>
                <c:pt idx="3809">
                  <c:v>44050</c:v>
                </c:pt>
                <c:pt idx="3810">
                  <c:v>44053</c:v>
                </c:pt>
                <c:pt idx="3811">
                  <c:v>44054</c:v>
                </c:pt>
                <c:pt idx="3812">
                  <c:v>44055</c:v>
                </c:pt>
                <c:pt idx="3813">
                  <c:v>44056</c:v>
                </c:pt>
                <c:pt idx="3814">
                  <c:v>44057</c:v>
                </c:pt>
                <c:pt idx="3815">
                  <c:v>44060</c:v>
                </c:pt>
                <c:pt idx="3816">
                  <c:v>44061</c:v>
                </c:pt>
                <c:pt idx="3817">
                  <c:v>44062</c:v>
                </c:pt>
                <c:pt idx="3818">
                  <c:v>44063</c:v>
                </c:pt>
                <c:pt idx="3819">
                  <c:v>44064</c:v>
                </c:pt>
                <c:pt idx="3820">
                  <c:v>44067</c:v>
                </c:pt>
                <c:pt idx="3821">
                  <c:v>44068</c:v>
                </c:pt>
                <c:pt idx="3822">
                  <c:v>44069</c:v>
                </c:pt>
                <c:pt idx="3823">
                  <c:v>44070</c:v>
                </c:pt>
                <c:pt idx="3824">
                  <c:v>44071</c:v>
                </c:pt>
                <c:pt idx="3825">
                  <c:v>44074</c:v>
                </c:pt>
                <c:pt idx="3826">
                  <c:v>44075</c:v>
                </c:pt>
                <c:pt idx="3827">
                  <c:v>44076</c:v>
                </c:pt>
                <c:pt idx="3828">
                  <c:v>44077</c:v>
                </c:pt>
                <c:pt idx="3829">
                  <c:v>44078</c:v>
                </c:pt>
                <c:pt idx="3830">
                  <c:v>44081</c:v>
                </c:pt>
                <c:pt idx="3831">
                  <c:v>44082</c:v>
                </c:pt>
                <c:pt idx="3832">
                  <c:v>44083</c:v>
                </c:pt>
                <c:pt idx="3833">
                  <c:v>44084</c:v>
                </c:pt>
                <c:pt idx="3834">
                  <c:v>44085</c:v>
                </c:pt>
                <c:pt idx="3835">
                  <c:v>44088</c:v>
                </c:pt>
                <c:pt idx="3836">
                  <c:v>44089</c:v>
                </c:pt>
                <c:pt idx="3837">
                  <c:v>44090</c:v>
                </c:pt>
                <c:pt idx="3838">
                  <c:v>44091</c:v>
                </c:pt>
                <c:pt idx="3839">
                  <c:v>44092</c:v>
                </c:pt>
                <c:pt idx="3840">
                  <c:v>44095</c:v>
                </c:pt>
                <c:pt idx="3841">
                  <c:v>44096</c:v>
                </c:pt>
                <c:pt idx="3842">
                  <c:v>44097</c:v>
                </c:pt>
                <c:pt idx="3843">
                  <c:v>44098</c:v>
                </c:pt>
                <c:pt idx="3844">
                  <c:v>44099</c:v>
                </c:pt>
                <c:pt idx="3845">
                  <c:v>44102</c:v>
                </c:pt>
                <c:pt idx="3846">
                  <c:v>44103</c:v>
                </c:pt>
                <c:pt idx="3847">
                  <c:v>44104</c:v>
                </c:pt>
                <c:pt idx="3848">
                  <c:v>44105</c:v>
                </c:pt>
                <c:pt idx="3849">
                  <c:v>44106</c:v>
                </c:pt>
                <c:pt idx="3850">
                  <c:v>44109</c:v>
                </c:pt>
                <c:pt idx="3851">
                  <c:v>44110</c:v>
                </c:pt>
                <c:pt idx="3852">
                  <c:v>44111</c:v>
                </c:pt>
                <c:pt idx="3853">
                  <c:v>44112</c:v>
                </c:pt>
                <c:pt idx="3854">
                  <c:v>44113</c:v>
                </c:pt>
                <c:pt idx="3855">
                  <c:v>44116</c:v>
                </c:pt>
                <c:pt idx="3856">
                  <c:v>44117</c:v>
                </c:pt>
                <c:pt idx="3857">
                  <c:v>44118</c:v>
                </c:pt>
                <c:pt idx="3858">
                  <c:v>44119</c:v>
                </c:pt>
                <c:pt idx="3859">
                  <c:v>44120</c:v>
                </c:pt>
                <c:pt idx="3860">
                  <c:v>44123</c:v>
                </c:pt>
                <c:pt idx="3861">
                  <c:v>44124</c:v>
                </c:pt>
                <c:pt idx="3862">
                  <c:v>44125</c:v>
                </c:pt>
                <c:pt idx="3863">
                  <c:v>44126</c:v>
                </c:pt>
                <c:pt idx="3864">
                  <c:v>44127</c:v>
                </c:pt>
                <c:pt idx="3865">
                  <c:v>44130</c:v>
                </c:pt>
                <c:pt idx="3866">
                  <c:v>44131</c:v>
                </c:pt>
                <c:pt idx="3867">
                  <c:v>44132</c:v>
                </c:pt>
                <c:pt idx="3868">
                  <c:v>44133</c:v>
                </c:pt>
                <c:pt idx="3869">
                  <c:v>44134</c:v>
                </c:pt>
                <c:pt idx="3870">
                  <c:v>44137</c:v>
                </c:pt>
                <c:pt idx="3871">
                  <c:v>44138</c:v>
                </c:pt>
                <c:pt idx="3872">
                  <c:v>44139</c:v>
                </c:pt>
                <c:pt idx="3873">
                  <c:v>44140</c:v>
                </c:pt>
                <c:pt idx="3874">
                  <c:v>44141</c:v>
                </c:pt>
                <c:pt idx="3875">
                  <c:v>44144</c:v>
                </c:pt>
                <c:pt idx="3876">
                  <c:v>44145</c:v>
                </c:pt>
                <c:pt idx="3877">
                  <c:v>44146</c:v>
                </c:pt>
                <c:pt idx="3878">
                  <c:v>44147</c:v>
                </c:pt>
                <c:pt idx="3879">
                  <c:v>44148</c:v>
                </c:pt>
                <c:pt idx="3880">
                  <c:v>44151</c:v>
                </c:pt>
                <c:pt idx="3881">
                  <c:v>44152</c:v>
                </c:pt>
                <c:pt idx="3882">
                  <c:v>44153</c:v>
                </c:pt>
                <c:pt idx="3883">
                  <c:v>44154</c:v>
                </c:pt>
                <c:pt idx="3884">
                  <c:v>44155</c:v>
                </c:pt>
                <c:pt idx="3885">
                  <c:v>44158</c:v>
                </c:pt>
                <c:pt idx="3886">
                  <c:v>44159</c:v>
                </c:pt>
                <c:pt idx="3887">
                  <c:v>44160</c:v>
                </c:pt>
                <c:pt idx="3888">
                  <c:v>44161</c:v>
                </c:pt>
                <c:pt idx="3889">
                  <c:v>44162</c:v>
                </c:pt>
                <c:pt idx="3890">
                  <c:v>44165</c:v>
                </c:pt>
                <c:pt idx="3891">
                  <c:v>44166</c:v>
                </c:pt>
                <c:pt idx="3892">
                  <c:v>44167</c:v>
                </c:pt>
                <c:pt idx="3893">
                  <c:v>44168</c:v>
                </c:pt>
                <c:pt idx="3894">
                  <c:v>44169</c:v>
                </c:pt>
                <c:pt idx="3895">
                  <c:v>44172</c:v>
                </c:pt>
                <c:pt idx="3896">
                  <c:v>44173</c:v>
                </c:pt>
                <c:pt idx="3897">
                  <c:v>44174</c:v>
                </c:pt>
                <c:pt idx="3898">
                  <c:v>44175</c:v>
                </c:pt>
                <c:pt idx="3899">
                  <c:v>44176</c:v>
                </c:pt>
                <c:pt idx="3900">
                  <c:v>44179</c:v>
                </c:pt>
                <c:pt idx="3901">
                  <c:v>44180</c:v>
                </c:pt>
                <c:pt idx="3902">
                  <c:v>44181</c:v>
                </c:pt>
                <c:pt idx="3903">
                  <c:v>44182</c:v>
                </c:pt>
                <c:pt idx="3904">
                  <c:v>44183</c:v>
                </c:pt>
                <c:pt idx="3905">
                  <c:v>44186</c:v>
                </c:pt>
                <c:pt idx="3906">
                  <c:v>44187</c:v>
                </c:pt>
                <c:pt idx="3907">
                  <c:v>44188</c:v>
                </c:pt>
                <c:pt idx="3908">
                  <c:v>44189</c:v>
                </c:pt>
                <c:pt idx="3909">
                  <c:v>44190</c:v>
                </c:pt>
                <c:pt idx="3910">
                  <c:v>44193</c:v>
                </c:pt>
                <c:pt idx="3911">
                  <c:v>44194</c:v>
                </c:pt>
                <c:pt idx="3912">
                  <c:v>44195</c:v>
                </c:pt>
                <c:pt idx="3913">
                  <c:v>44196</c:v>
                </c:pt>
                <c:pt idx="3914">
                  <c:v>44197</c:v>
                </c:pt>
                <c:pt idx="3915">
                  <c:v>44200</c:v>
                </c:pt>
                <c:pt idx="3916">
                  <c:v>44201</c:v>
                </c:pt>
                <c:pt idx="3917">
                  <c:v>44202</c:v>
                </c:pt>
                <c:pt idx="3918">
                  <c:v>44203</c:v>
                </c:pt>
                <c:pt idx="3919">
                  <c:v>44204</c:v>
                </c:pt>
                <c:pt idx="3920">
                  <c:v>44207</c:v>
                </c:pt>
                <c:pt idx="3921">
                  <c:v>44208</c:v>
                </c:pt>
                <c:pt idx="3922">
                  <c:v>44209</c:v>
                </c:pt>
                <c:pt idx="3923">
                  <c:v>44210</c:v>
                </c:pt>
                <c:pt idx="3924">
                  <c:v>44211</c:v>
                </c:pt>
                <c:pt idx="3925">
                  <c:v>44214</c:v>
                </c:pt>
                <c:pt idx="3926">
                  <c:v>44215</c:v>
                </c:pt>
                <c:pt idx="3927">
                  <c:v>44216</c:v>
                </c:pt>
                <c:pt idx="3928">
                  <c:v>44217</c:v>
                </c:pt>
                <c:pt idx="3929">
                  <c:v>44218</c:v>
                </c:pt>
                <c:pt idx="3930">
                  <c:v>44221</c:v>
                </c:pt>
                <c:pt idx="3931">
                  <c:v>44222</c:v>
                </c:pt>
                <c:pt idx="3932">
                  <c:v>44223</c:v>
                </c:pt>
                <c:pt idx="3933">
                  <c:v>44224</c:v>
                </c:pt>
                <c:pt idx="3934">
                  <c:v>44225</c:v>
                </c:pt>
                <c:pt idx="3935">
                  <c:v>44228</c:v>
                </c:pt>
                <c:pt idx="3936">
                  <c:v>44229</c:v>
                </c:pt>
                <c:pt idx="3937">
                  <c:v>44230</c:v>
                </c:pt>
                <c:pt idx="3938">
                  <c:v>44231</c:v>
                </c:pt>
                <c:pt idx="3939">
                  <c:v>44232</c:v>
                </c:pt>
                <c:pt idx="3940">
                  <c:v>44235</c:v>
                </c:pt>
                <c:pt idx="3941">
                  <c:v>44236</c:v>
                </c:pt>
                <c:pt idx="3942">
                  <c:v>44237</c:v>
                </c:pt>
                <c:pt idx="3943">
                  <c:v>44238</c:v>
                </c:pt>
                <c:pt idx="3944">
                  <c:v>44239</c:v>
                </c:pt>
                <c:pt idx="3945">
                  <c:v>44242</c:v>
                </c:pt>
                <c:pt idx="3946">
                  <c:v>44243</c:v>
                </c:pt>
                <c:pt idx="3947">
                  <c:v>44244</c:v>
                </c:pt>
                <c:pt idx="3948">
                  <c:v>44245</c:v>
                </c:pt>
                <c:pt idx="3949">
                  <c:v>44246</c:v>
                </c:pt>
                <c:pt idx="3950">
                  <c:v>44249</c:v>
                </c:pt>
                <c:pt idx="3951">
                  <c:v>44250</c:v>
                </c:pt>
                <c:pt idx="3952">
                  <c:v>44251</c:v>
                </c:pt>
                <c:pt idx="3953">
                  <c:v>44252</c:v>
                </c:pt>
                <c:pt idx="3954">
                  <c:v>44253</c:v>
                </c:pt>
                <c:pt idx="3955">
                  <c:v>44256</c:v>
                </c:pt>
                <c:pt idx="3956">
                  <c:v>44257</c:v>
                </c:pt>
                <c:pt idx="3957">
                  <c:v>44258</c:v>
                </c:pt>
                <c:pt idx="3958">
                  <c:v>44259</c:v>
                </c:pt>
                <c:pt idx="3959">
                  <c:v>44260</c:v>
                </c:pt>
                <c:pt idx="3960">
                  <c:v>44263</c:v>
                </c:pt>
                <c:pt idx="3961">
                  <c:v>44264</c:v>
                </c:pt>
                <c:pt idx="3962">
                  <c:v>44265</c:v>
                </c:pt>
                <c:pt idx="3963">
                  <c:v>44266</c:v>
                </c:pt>
                <c:pt idx="3964">
                  <c:v>44267</c:v>
                </c:pt>
                <c:pt idx="3965">
                  <c:v>44270</c:v>
                </c:pt>
                <c:pt idx="3966">
                  <c:v>44271</c:v>
                </c:pt>
                <c:pt idx="3967">
                  <c:v>44272</c:v>
                </c:pt>
                <c:pt idx="3968">
                  <c:v>44273</c:v>
                </c:pt>
                <c:pt idx="3969">
                  <c:v>44274</c:v>
                </c:pt>
                <c:pt idx="3970">
                  <c:v>44277</c:v>
                </c:pt>
                <c:pt idx="3971">
                  <c:v>44278</c:v>
                </c:pt>
                <c:pt idx="3972">
                  <c:v>44279</c:v>
                </c:pt>
                <c:pt idx="3973">
                  <c:v>44280</c:v>
                </c:pt>
                <c:pt idx="3974">
                  <c:v>44281</c:v>
                </c:pt>
                <c:pt idx="3975">
                  <c:v>44284</c:v>
                </c:pt>
                <c:pt idx="3976">
                  <c:v>44285</c:v>
                </c:pt>
                <c:pt idx="3977">
                  <c:v>44286</c:v>
                </c:pt>
                <c:pt idx="3978">
                  <c:v>44287</c:v>
                </c:pt>
                <c:pt idx="3979">
                  <c:v>44288</c:v>
                </c:pt>
                <c:pt idx="3980">
                  <c:v>44291</c:v>
                </c:pt>
                <c:pt idx="3981">
                  <c:v>44292</c:v>
                </c:pt>
                <c:pt idx="3982">
                  <c:v>44293</c:v>
                </c:pt>
                <c:pt idx="3983">
                  <c:v>44294</c:v>
                </c:pt>
                <c:pt idx="3984">
                  <c:v>44295</c:v>
                </c:pt>
                <c:pt idx="3985">
                  <c:v>44298</c:v>
                </c:pt>
                <c:pt idx="3986">
                  <c:v>44299</c:v>
                </c:pt>
                <c:pt idx="3987">
                  <c:v>44300</c:v>
                </c:pt>
                <c:pt idx="3988">
                  <c:v>44301</c:v>
                </c:pt>
                <c:pt idx="3989">
                  <c:v>44302</c:v>
                </c:pt>
                <c:pt idx="3990">
                  <c:v>44305</c:v>
                </c:pt>
                <c:pt idx="3991">
                  <c:v>44306</c:v>
                </c:pt>
                <c:pt idx="3992">
                  <c:v>44307</c:v>
                </c:pt>
                <c:pt idx="3993">
                  <c:v>44308</c:v>
                </c:pt>
                <c:pt idx="3994">
                  <c:v>44309</c:v>
                </c:pt>
                <c:pt idx="3995">
                  <c:v>44312</c:v>
                </c:pt>
                <c:pt idx="3996">
                  <c:v>44313</c:v>
                </c:pt>
                <c:pt idx="3997">
                  <c:v>44314</c:v>
                </c:pt>
                <c:pt idx="3998">
                  <c:v>44315</c:v>
                </c:pt>
                <c:pt idx="3999">
                  <c:v>44316</c:v>
                </c:pt>
                <c:pt idx="4000">
                  <c:v>44319</c:v>
                </c:pt>
                <c:pt idx="4001">
                  <c:v>44320</c:v>
                </c:pt>
                <c:pt idx="4002">
                  <c:v>44321</c:v>
                </c:pt>
                <c:pt idx="4003">
                  <c:v>44322</c:v>
                </c:pt>
                <c:pt idx="4004">
                  <c:v>44323</c:v>
                </c:pt>
                <c:pt idx="4005">
                  <c:v>44326</c:v>
                </c:pt>
                <c:pt idx="4006">
                  <c:v>44327</c:v>
                </c:pt>
                <c:pt idx="4007">
                  <c:v>44328</c:v>
                </c:pt>
                <c:pt idx="4008">
                  <c:v>44329</c:v>
                </c:pt>
                <c:pt idx="4009">
                  <c:v>44330</c:v>
                </c:pt>
                <c:pt idx="4010">
                  <c:v>44333</c:v>
                </c:pt>
                <c:pt idx="4011">
                  <c:v>44334</c:v>
                </c:pt>
                <c:pt idx="4012">
                  <c:v>44335</c:v>
                </c:pt>
                <c:pt idx="4013">
                  <c:v>44336</c:v>
                </c:pt>
                <c:pt idx="4014">
                  <c:v>44337</c:v>
                </c:pt>
                <c:pt idx="4015">
                  <c:v>44340</c:v>
                </c:pt>
                <c:pt idx="4016">
                  <c:v>44341</c:v>
                </c:pt>
                <c:pt idx="4017">
                  <c:v>44342</c:v>
                </c:pt>
                <c:pt idx="4018">
                  <c:v>44343</c:v>
                </c:pt>
                <c:pt idx="4019">
                  <c:v>44344</c:v>
                </c:pt>
                <c:pt idx="4020">
                  <c:v>44347</c:v>
                </c:pt>
                <c:pt idx="4021">
                  <c:v>44348</c:v>
                </c:pt>
                <c:pt idx="4022">
                  <c:v>44349</c:v>
                </c:pt>
                <c:pt idx="4023">
                  <c:v>44350</c:v>
                </c:pt>
                <c:pt idx="4024">
                  <c:v>44351</c:v>
                </c:pt>
                <c:pt idx="4025">
                  <c:v>44354</c:v>
                </c:pt>
                <c:pt idx="4026">
                  <c:v>44355</c:v>
                </c:pt>
                <c:pt idx="4027">
                  <c:v>44356</c:v>
                </c:pt>
                <c:pt idx="4028">
                  <c:v>44357</c:v>
                </c:pt>
                <c:pt idx="4029">
                  <c:v>44358</c:v>
                </c:pt>
                <c:pt idx="4030">
                  <c:v>44361</c:v>
                </c:pt>
                <c:pt idx="4031">
                  <c:v>44362</c:v>
                </c:pt>
                <c:pt idx="4032">
                  <c:v>44363</c:v>
                </c:pt>
                <c:pt idx="4033">
                  <c:v>44364</c:v>
                </c:pt>
                <c:pt idx="4034">
                  <c:v>44365</c:v>
                </c:pt>
                <c:pt idx="4035">
                  <c:v>44368</c:v>
                </c:pt>
                <c:pt idx="4036">
                  <c:v>44369</c:v>
                </c:pt>
                <c:pt idx="4037">
                  <c:v>44370</c:v>
                </c:pt>
                <c:pt idx="4038">
                  <c:v>44371</c:v>
                </c:pt>
                <c:pt idx="4039">
                  <c:v>44372</c:v>
                </c:pt>
                <c:pt idx="4040">
                  <c:v>44375</c:v>
                </c:pt>
                <c:pt idx="4041">
                  <c:v>44376</c:v>
                </c:pt>
                <c:pt idx="4042">
                  <c:v>44377</c:v>
                </c:pt>
                <c:pt idx="4043">
                  <c:v>44378</c:v>
                </c:pt>
                <c:pt idx="4044">
                  <c:v>44379</c:v>
                </c:pt>
                <c:pt idx="4045">
                  <c:v>44382</c:v>
                </c:pt>
                <c:pt idx="4046">
                  <c:v>44383</c:v>
                </c:pt>
                <c:pt idx="4047">
                  <c:v>44384</c:v>
                </c:pt>
                <c:pt idx="4048">
                  <c:v>44385</c:v>
                </c:pt>
                <c:pt idx="4049">
                  <c:v>44386</c:v>
                </c:pt>
                <c:pt idx="4050">
                  <c:v>44389</c:v>
                </c:pt>
                <c:pt idx="4051">
                  <c:v>44390</c:v>
                </c:pt>
                <c:pt idx="4052">
                  <c:v>44391</c:v>
                </c:pt>
                <c:pt idx="4053">
                  <c:v>44392</c:v>
                </c:pt>
                <c:pt idx="4054">
                  <c:v>44393</c:v>
                </c:pt>
                <c:pt idx="4055">
                  <c:v>44396</c:v>
                </c:pt>
                <c:pt idx="4056">
                  <c:v>44397</c:v>
                </c:pt>
                <c:pt idx="4057">
                  <c:v>44398</c:v>
                </c:pt>
                <c:pt idx="4058">
                  <c:v>44399</c:v>
                </c:pt>
                <c:pt idx="4059">
                  <c:v>44400</c:v>
                </c:pt>
                <c:pt idx="4060">
                  <c:v>44403</c:v>
                </c:pt>
                <c:pt idx="4061">
                  <c:v>44404</c:v>
                </c:pt>
                <c:pt idx="4062">
                  <c:v>44405</c:v>
                </c:pt>
                <c:pt idx="4063">
                  <c:v>44406</c:v>
                </c:pt>
                <c:pt idx="4064">
                  <c:v>44407</c:v>
                </c:pt>
                <c:pt idx="4065">
                  <c:v>44410</c:v>
                </c:pt>
                <c:pt idx="4066">
                  <c:v>44411</c:v>
                </c:pt>
                <c:pt idx="4067">
                  <c:v>44412</c:v>
                </c:pt>
                <c:pt idx="4068">
                  <c:v>44413</c:v>
                </c:pt>
                <c:pt idx="4069">
                  <c:v>44414</c:v>
                </c:pt>
                <c:pt idx="4070">
                  <c:v>44417</c:v>
                </c:pt>
                <c:pt idx="4071">
                  <c:v>44418</c:v>
                </c:pt>
                <c:pt idx="4072">
                  <c:v>44419</c:v>
                </c:pt>
                <c:pt idx="4073">
                  <c:v>44420</c:v>
                </c:pt>
                <c:pt idx="4074">
                  <c:v>44421</c:v>
                </c:pt>
                <c:pt idx="4075">
                  <c:v>44424</c:v>
                </c:pt>
                <c:pt idx="4076">
                  <c:v>44425</c:v>
                </c:pt>
                <c:pt idx="4077">
                  <c:v>44426</c:v>
                </c:pt>
                <c:pt idx="4078">
                  <c:v>44427</c:v>
                </c:pt>
                <c:pt idx="4079">
                  <c:v>44428</c:v>
                </c:pt>
                <c:pt idx="4080">
                  <c:v>44431</c:v>
                </c:pt>
                <c:pt idx="4081">
                  <c:v>44432</c:v>
                </c:pt>
                <c:pt idx="4082">
                  <c:v>44433</c:v>
                </c:pt>
                <c:pt idx="4083">
                  <c:v>44434</c:v>
                </c:pt>
                <c:pt idx="4084">
                  <c:v>44435</c:v>
                </c:pt>
                <c:pt idx="4085">
                  <c:v>44438</c:v>
                </c:pt>
                <c:pt idx="4086">
                  <c:v>44439</c:v>
                </c:pt>
                <c:pt idx="4087">
                  <c:v>44440</c:v>
                </c:pt>
                <c:pt idx="4088">
                  <c:v>44441</c:v>
                </c:pt>
                <c:pt idx="4089">
                  <c:v>44442</c:v>
                </c:pt>
                <c:pt idx="4090">
                  <c:v>44445</c:v>
                </c:pt>
                <c:pt idx="4091">
                  <c:v>44446</c:v>
                </c:pt>
                <c:pt idx="4092">
                  <c:v>44447</c:v>
                </c:pt>
                <c:pt idx="4093">
                  <c:v>44448</c:v>
                </c:pt>
                <c:pt idx="4094">
                  <c:v>44449</c:v>
                </c:pt>
                <c:pt idx="4095">
                  <c:v>44452</c:v>
                </c:pt>
                <c:pt idx="4096">
                  <c:v>44453</c:v>
                </c:pt>
                <c:pt idx="4097">
                  <c:v>44454</c:v>
                </c:pt>
                <c:pt idx="4098">
                  <c:v>44455</c:v>
                </c:pt>
                <c:pt idx="4099">
                  <c:v>44456</c:v>
                </c:pt>
                <c:pt idx="4100">
                  <c:v>44459</c:v>
                </c:pt>
                <c:pt idx="4101">
                  <c:v>44460</c:v>
                </c:pt>
                <c:pt idx="4102">
                  <c:v>44461</c:v>
                </c:pt>
                <c:pt idx="4103">
                  <c:v>44462</c:v>
                </c:pt>
                <c:pt idx="4104">
                  <c:v>44463</c:v>
                </c:pt>
                <c:pt idx="4105">
                  <c:v>44466</c:v>
                </c:pt>
                <c:pt idx="4106">
                  <c:v>44467</c:v>
                </c:pt>
                <c:pt idx="4107">
                  <c:v>44468</c:v>
                </c:pt>
                <c:pt idx="4108">
                  <c:v>44469</c:v>
                </c:pt>
                <c:pt idx="4109">
                  <c:v>44470</c:v>
                </c:pt>
                <c:pt idx="4110">
                  <c:v>44473</c:v>
                </c:pt>
                <c:pt idx="4111">
                  <c:v>44474</c:v>
                </c:pt>
                <c:pt idx="4112">
                  <c:v>44475</c:v>
                </c:pt>
                <c:pt idx="4113">
                  <c:v>44476</c:v>
                </c:pt>
                <c:pt idx="4114">
                  <c:v>44477</c:v>
                </c:pt>
                <c:pt idx="4115">
                  <c:v>44480</c:v>
                </c:pt>
                <c:pt idx="4116">
                  <c:v>44481</c:v>
                </c:pt>
                <c:pt idx="4117">
                  <c:v>44482</c:v>
                </c:pt>
                <c:pt idx="4118">
                  <c:v>44483</c:v>
                </c:pt>
                <c:pt idx="4119">
                  <c:v>44484</c:v>
                </c:pt>
                <c:pt idx="4120">
                  <c:v>44487</c:v>
                </c:pt>
                <c:pt idx="4121">
                  <c:v>44488</c:v>
                </c:pt>
                <c:pt idx="4122">
                  <c:v>44489</c:v>
                </c:pt>
                <c:pt idx="4123">
                  <c:v>44490</c:v>
                </c:pt>
                <c:pt idx="4124">
                  <c:v>44491</c:v>
                </c:pt>
                <c:pt idx="4125">
                  <c:v>44494</c:v>
                </c:pt>
                <c:pt idx="4126">
                  <c:v>44495</c:v>
                </c:pt>
                <c:pt idx="4127">
                  <c:v>44496</c:v>
                </c:pt>
                <c:pt idx="4128">
                  <c:v>44497</c:v>
                </c:pt>
                <c:pt idx="4129">
                  <c:v>44498</c:v>
                </c:pt>
                <c:pt idx="4130">
                  <c:v>44501</c:v>
                </c:pt>
                <c:pt idx="4131">
                  <c:v>44502</c:v>
                </c:pt>
                <c:pt idx="4132">
                  <c:v>44503</c:v>
                </c:pt>
                <c:pt idx="4133">
                  <c:v>44504</c:v>
                </c:pt>
                <c:pt idx="4134">
                  <c:v>44505</c:v>
                </c:pt>
                <c:pt idx="4135">
                  <c:v>44508</c:v>
                </c:pt>
                <c:pt idx="4136">
                  <c:v>44509</c:v>
                </c:pt>
                <c:pt idx="4137">
                  <c:v>44510</c:v>
                </c:pt>
                <c:pt idx="4138">
                  <c:v>44511</c:v>
                </c:pt>
                <c:pt idx="4139">
                  <c:v>44512</c:v>
                </c:pt>
                <c:pt idx="4140">
                  <c:v>44515</c:v>
                </c:pt>
                <c:pt idx="4141">
                  <c:v>44516</c:v>
                </c:pt>
                <c:pt idx="4142">
                  <c:v>44517</c:v>
                </c:pt>
                <c:pt idx="4143">
                  <c:v>44518</c:v>
                </c:pt>
                <c:pt idx="4144">
                  <c:v>44519</c:v>
                </c:pt>
                <c:pt idx="4145">
                  <c:v>44522</c:v>
                </c:pt>
                <c:pt idx="4146">
                  <c:v>44523</c:v>
                </c:pt>
                <c:pt idx="4147">
                  <c:v>44524</c:v>
                </c:pt>
                <c:pt idx="4148">
                  <c:v>44525</c:v>
                </c:pt>
                <c:pt idx="4149">
                  <c:v>44526</c:v>
                </c:pt>
                <c:pt idx="4150">
                  <c:v>44529</c:v>
                </c:pt>
                <c:pt idx="4151">
                  <c:v>44530</c:v>
                </c:pt>
                <c:pt idx="4152">
                  <c:v>44531</c:v>
                </c:pt>
                <c:pt idx="4153">
                  <c:v>44532</c:v>
                </c:pt>
                <c:pt idx="4154">
                  <c:v>44533</c:v>
                </c:pt>
                <c:pt idx="4155">
                  <c:v>44536</c:v>
                </c:pt>
                <c:pt idx="4156">
                  <c:v>44537</c:v>
                </c:pt>
                <c:pt idx="4157">
                  <c:v>44538</c:v>
                </c:pt>
                <c:pt idx="4158">
                  <c:v>44539</c:v>
                </c:pt>
                <c:pt idx="4159">
                  <c:v>44540</c:v>
                </c:pt>
                <c:pt idx="4160">
                  <c:v>44543</c:v>
                </c:pt>
                <c:pt idx="4161">
                  <c:v>44544</c:v>
                </c:pt>
                <c:pt idx="4162">
                  <c:v>44545</c:v>
                </c:pt>
                <c:pt idx="4163">
                  <c:v>44546</c:v>
                </c:pt>
                <c:pt idx="4164">
                  <c:v>44547</c:v>
                </c:pt>
                <c:pt idx="4165">
                  <c:v>44550</c:v>
                </c:pt>
                <c:pt idx="4166">
                  <c:v>44551</c:v>
                </c:pt>
                <c:pt idx="4167">
                  <c:v>44552</c:v>
                </c:pt>
                <c:pt idx="4168">
                  <c:v>44553</c:v>
                </c:pt>
                <c:pt idx="4169">
                  <c:v>44554</c:v>
                </c:pt>
                <c:pt idx="4170">
                  <c:v>44557</c:v>
                </c:pt>
                <c:pt idx="4171">
                  <c:v>44558</c:v>
                </c:pt>
                <c:pt idx="4172">
                  <c:v>44559</c:v>
                </c:pt>
                <c:pt idx="4173">
                  <c:v>44560</c:v>
                </c:pt>
                <c:pt idx="4174">
                  <c:v>44561</c:v>
                </c:pt>
                <c:pt idx="4175">
                  <c:v>44564</c:v>
                </c:pt>
                <c:pt idx="4176">
                  <c:v>44565</c:v>
                </c:pt>
                <c:pt idx="4177">
                  <c:v>44566</c:v>
                </c:pt>
                <c:pt idx="4178">
                  <c:v>44567</c:v>
                </c:pt>
                <c:pt idx="4179">
                  <c:v>44568</c:v>
                </c:pt>
                <c:pt idx="4180">
                  <c:v>44571</c:v>
                </c:pt>
                <c:pt idx="4181">
                  <c:v>44572</c:v>
                </c:pt>
                <c:pt idx="4182">
                  <c:v>44573</c:v>
                </c:pt>
                <c:pt idx="4183">
                  <c:v>44574</c:v>
                </c:pt>
                <c:pt idx="4184">
                  <c:v>44575</c:v>
                </c:pt>
                <c:pt idx="4185">
                  <c:v>44578</c:v>
                </c:pt>
                <c:pt idx="4186">
                  <c:v>44579</c:v>
                </c:pt>
                <c:pt idx="4187">
                  <c:v>44580</c:v>
                </c:pt>
                <c:pt idx="4188">
                  <c:v>44581</c:v>
                </c:pt>
                <c:pt idx="4189">
                  <c:v>44582</c:v>
                </c:pt>
                <c:pt idx="4190">
                  <c:v>44585</c:v>
                </c:pt>
                <c:pt idx="4191">
                  <c:v>44586</c:v>
                </c:pt>
                <c:pt idx="4192">
                  <c:v>44587</c:v>
                </c:pt>
                <c:pt idx="4193">
                  <c:v>44588</c:v>
                </c:pt>
                <c:pt idx="4194">
                  <c:v>44589</c:v>
                </c:pt>
                <c:pt idx="4195">
                  <c:v>44592</c:v>
                </c:pt>
                <c:pt idx="4196">
                  <c:v>44593</c:v>
                </c:pt>
                <c:pt idx="4197">
                  <c:v>44594</c:v>
                </c:pt>
                <c:pt idx="4198">
                  <c:v>44595</c:v>
                </c:pt>
                <c:pt idx="4199">
                  <c:v>44596</c:v>
                </c:pt>
                <c:pt idx="4200">
                  <c:v>44599</c:v>
                </c:pt>
                <c:pt idx="4201">
                  <c:v>44600</c:v>
                </c:pt>
                <c:pt idx="4202">
                  <c:v>44601</c:v>
                </c:pt>
                <c:pt idx="4203">
                  <c:v>44602</c:v>
                </c:pt>
                <c:pt idx="4204">
                  <c:v>44603</c:v>
                </c:pt>
                <c:pt idx="4205">
                  <c:v>44606</c:v>
                </c:pt>
                <c:pt idx="4206">
                  <c:v>44607</c:v>
                </c:pt>
                <c:pt idx="4207">
                  <c:v>44608</c:v>
                </c:pt>
                <c:pt idx="4208">
                  <c:v>44609</c:v>
                </c:pt>
                <c:pt idx="4209">
                  <c:v>44610</c:v>
                </c:pt>
                <c:pt idx="4210">
                  <c:v>44613</c:v>
                </c:pt>
                <c:pt idx="4211">
                  <c:v>44614</c:v>
                </c:pt>
                <c:pt idx="4212">
                  <c:v>44615</c:v>
                </c:pt>
                <c:pt idx="4213">
                  <c:v>44616</c:v>
                </c:pt>
                <c:pt idx="4214">
                  <c:v>44617</c:v>
                </c:pt>
                <c:pt idx="4215">
                  <c:v>44620</c:v>
                </c:pt>
                <c:pt idx="4216">
                  <c:v>44621</c:v>
                </c:pt>
                <c:pt idx="4217">
                  <c:v>44622</c:v>
                </c:pt>
                <c:pt idx="4218">
                  <c:v>44623</c:v>
                </c:pt>
                <c:pt idx="4219">
                  <c:v>44624</c:v>
                </c:pt>
                <c:pt idx="4220">
                  <c:v>44627</c:v>
                </c:pt>
                <c:pt idx="4221">
                  <c:v>44628</c:v>
                </c:pt>
                <c:pt idx="4222">
                  <c:v>44629</c:v>
                </c:pt>
                <c:pt idx="4223">
                  <c:v>44630</c:v>
                </c:pt>
                <c:pt idx="4224">
                  <c:v>44631</c:v>
                </c:pt>
                <c:pt idx="4225">
                  <c:v>44634</c:v>
                </c:pt>
                <c:pt idx="4226">
                  <c:v>44635</c:v>
                </c:pt>
                <c:pt idx="4227">
                  <c:v>44636</c:v>
                </c:pt>
                <c:pt idx="4228">
                  <c:v>44637</c:v>
                </c:pt>
                <c:pt idx="4229">
                  <c:v>44638</c:v>
                </c:pt>
                <c:pt idx="4230">
                  <c:v>44641</c:v>
                </c:pt>
                <c:pt idx="4231">
                  <c:v>44642</c:v>
                </c:pt>
                <c:pt idx="4232">
                  <c:v>44643</c:v>
                </c:pt>
                <c:pt idx="4233">
                  <c:v>44644</c:v>
                </c:pt>
                <c:pt idx="4234">
                  <c:v>44645</c:v>
                </c:pt>
                <c:pt idx="4235">
                  <c:v>44648</c:v>
                </c:pt>
                <c:pt idx="4236">
                  <c:v>44649</c:v>
                </c:pt>
                <c:pt idx="4237">
                  <c:v>44650</c:v>
                </c:pt>
                <c:pt idx="4238">
                  <c:v>44651</c:v>
                </c:pt>
                <c:pt idx="4239">
                  <c:v>44652</c:v>
                </c:pt>
                <c:pt idx="4240">
                  <c:v>44655</c:v>
                </c:pt>
                <c:pt idx="4241">
                  <c:v>44656</c:v>
                </c:pt>
                <c:pt idx="4242">
                  <c:v>44657</c:v>
                </c:pt>
                <c:pt idx="4243">
                  <c:v>44658</c:v>
                </c:pt>
                <c:pt idx="4244">
                  <c:v>44659</c:v>
                </c:pt>
                <c:pt idx="4245">
                  <c:v>44662</c:v>
                </c:pt>
                <c:pt idx="4246">
                  <c:v>44663</c:v>
                </c:pt>
                <c:pt idx="4247">
                  <c:v>44664</c:v>
                </c:pt>
                <c:pt idx="4248">
                  <c:v>44665</c:v>
                </c:pt>
                <c:pt idx="4249">
                  <c:v>44666</c:v>
                </c:pt>
                <c:pt idx="4250">
                  <c:v>44669</c:v>
                </c:pt>
                <c:pt idx="4251">
                  <c:v>44670</c:v>
                </c:pt>
                <c:pt idx="4252">
                  <c:v>44671</c:v>
                </c:pt>
                <c:pt idx="4253">
                  <c:v>44672</c:v>
                </c:pt>
                <c:pt idx="4254">
                  <c:v>44673</c:v>
                </c:pt>
                <c:pt idx="4255">
                  <c:v>44676</c:v>
                </c:pt>
                <c:pt idx="4256">
                  <c:v>44677</c:v>
                </c:pt>
                <c:pt idx="4257">
                  <c:v>44678</c:v>
                </c:pt>
                <c:pt idx="4258">
                  <c:v>44679</c:v>
                </c:pt>
                <c:pt idx="4259">
                  <c:v>44680</c:v>
                </c:pt>
                <c:pt idx="4260">
                  <c:v>44683</c:v>
                </c:pt>
                <c:pt idx="4261">
                  <c:v>44684</c:v>
                </c:pt>
                <c:pt idx="4262">
                  <c:v>44685</c:v>
                </c:pt>
                <c:pt idx="4263">
                  <c:v>44686</c:v>
                </c:pt>
                <c:pt idx="4264">
                  <c:v>44687</c:v>
                </c:pt>
                <c:pt idx="4265">
                  <c:v>44690</c:v>
                </c:pt>
                <c:pt idx="4266">
                  <c:v>44691</c:v>
                </c:pt>
                <c:pt idx="4267">
                  <c:v>44692</c:v>
                </c:pt>
                <c:pt idx="4268">
                  <c:v>44693</c:v>
                </c:pt>
                <c:pt idx="4269">
                  <c:v>44694</c:v>
                </c:pt>
                <c:pt idx="4270">
                  <c:v>44697</c:v>
                </c:pt>
                <c:pt idx="4271">
                  <c:v>44698</c:v>
                </c:pt>
                <c:pt idx="4272">
                  <c:v>44699</c:v>
                </c:pt>
                <c:pt idx="4273">
                  <c:v>44700</c:v>
                </c:pt>
                <c:pt idx="4274">
                  <c:v>44701</c:v>
                </c:pt>
                <c:pt idx="4275">
                  <c:v>44704</c:v>
                </c:pt>
                <c:pt idx="4276">
                  <c:v>44705</c:v>
                </c:pt>
                <c:pt idx="4277">
                  <c:v>44706</c:v>
                </c:pt>
                <c:pt idx="4278">
                  <c:v>44707</c:v>
                </c:pt>
                <c:pt idx="4279">
                  <c:v>44708</c:v>
                </c:pt>
                <c:pt idx="4280">
                  <c:v>44711</c:v>
                </c:pt>
                <c:pt idx="4281">
                  <c:v>44712</c:v>
                </c:pt>
                <c:pt idx="4282">
                  <c:v>44713</c:v>
                </c:pt>
                <c:pt idx="4283">
                  <c:v>44714</c:v>
                </c:pt>
                <c:pt idx="4284">
                  <c:v>44715</c:v>
                </c:pt>
                <c:pt idx="4285">
                  <c:v>44718</c:v>
                </c:pt>
                <c:pt idx="4286">
                  <c:v>44719</c:v>
                </c:pt>
                <c:pt idx="4287">
                  <c:v>44720</c:v>
                </c:pt>
                <c:pt idx="4288">
                  <c:v>44721</c:v>
                </c:pt>
                <c:pt idx="4289">
                  <c:v>44722</c:v>
                </c:pt>
                <c:pt idx="4290">
                  <c:v>44725</c:v>
                </c:pt>
                <c:pt idx="4291">
                  <c:v>44726</c:v>
                </c:pt>
                <c:pt idx="4292">
                  <c:v>44727</c:v>
                </c:pt>
                <c:pt idx="4293">
                  <c:v>44728</c:v>
                </c:pt>
                <c:pt idx="4294">
                  <c:v>44729</c:v>
                </c:pt>
                <c:pt idx="4295">
                  <c:v>44732</c:v>
                </c:pt>
                <c:pt idx="4296">
                  <c:v>44733</c:v>
                </c:pt>
                <c:pt idx="4297">
                  <c:v>44734</c:v>
                </c:pt>
                <c:pt idx="4298">
                  <c:v>44735</c:v>
                </c:pt>
                <c:pt idx="4299">
                  <c:v>44736</c:v>
                </c:pt>
                <c:pt idx="4300">
                  <c:v>44739</c:v>
                </c:pt>
                <c:pt idx="4301">
                  <c:v>44740</c:v>
                </c:pt>
                <c:pt idx="4302">
                  <c:v>44741</c:v>
                </c:pt>
                <c:pt idx="4303">
                  <c:v>44742</c:v>
                </c:pt>
                <c:pt idx="4304">
                  <c:v>44743</c:v>
                </c:pt>
                <c:pt idx="4305">
                  <c:v>44746</c:v>
                </c:pt>
                <c:pt idx="4306">
                  <c:v>44747</c:v>
                </c:pt>
                <c:pt idx="4307">
                  <c:v>44748</c:v>
                </c:pt>
                <c:pt idx="4308">
                  <c:v>44749</c:v>
                </c:pt>
                <c:pt idx="4309">
                  <c:v>44750</c:v>
                </c:pt>
                <c:pt idx="4310">
                  <c:v>44753</c:v>
                </c:pt>
                <c:pt idx="4311">
                  <c:v>44754</c:v>
                </c:pt>
                <c:pt idx="4312">
                  <c:v>44755</c:v>
                </c:pt>
                <c:pt idx="4313">
                  <c:v>44756</c:v>
                </c:pt>
                <c:pt idx="4314">
                  <c:v>44757</c:v>
                </c:pt>
                <c:pt idx="4315">
                  <c:v>44760</c:v>
                </c:pt>
                <c:pt idx="4316">
                  <c:v>44761</c:v>
                </c:pt>
                <c:pt idx="4317">
                  <c:v>44762</c:v>
                </c:pt>
                <c:pt idx="4318">
                  <c:v>44763</c:v>
                </c:pt>
                <c:pt idx="4319">
                  <c:v>44764</c:v>
                </c:pt>
                <c:pt idx="4320">
                  <c:v>44767</c:v>
                </c:pt>
                <c:pt idx="4321">
                  <c:v>44768</c:v>
                </c:pt>
                <c:pt idx="4322">
                  <c:v>44769</c:v>
                </c:pt>
                <c:pt idx="4323">
                  <c:v>44770</c:v>
                </c:pt>
                <c:pt idx="4324">
                  <c:v>44771</c:v>
                </c:pt>
                <c:pt idx="4325">
                  <c:v>44774</c:v>
                </c:pt>
                <c:pt idx="4326">
                  <c:v>44775</c:v>
                </c:pt>
                <c:pt idx="4327">
                  <c:v>44776</c:v>
                </c:pt>
                <c:pt idx="4328">
                  <c:v>44777</c:v>
                </c:pt>
                <c:pt idx="4329">
                  <c:v>44778</c:v>
                </c:pt>
                <c:pt idx="4330">
                  <c:v>44781</c:v>
                </c:pt>
                <c:pt idx="4331">
                  <c:v>44782</c:v>
                </c:pt>
                <c:pt idx="4332">
                  <c:v>44783</c:v>
                </c:pt>
                <c:pt idx="4333">
                  <c:v>44784</c:v>
                </c:pt>
                <c:pt idx="4334">
                  <c:v>44785</c:v>
                </c:pt>
                <c:pt idx="4335">
                  <c:v>44788</c:v>
                </c:pt>
                <c:pt idx="4336">
                  <c:v>44789</c:v>
                </c:pt>
                <c:pt idx="4337">
                  <c:v>44790</c:v>
                </c:pt>
                <c:pt idx="4338">
                  <c:v>44791</c:v>
                </c:pt>
                <c:pt idx="4339">
                  <c:v>44792</c:v>
                </c:pt>
                <c:pt idx="4340">
                  <c:v>44795</c:v>
                </c:pt>
                <c:pt idx="4341">
                  <c:v>44796</c:v>
                </c:pt>
                <c:pt idx="4342">
                  <c:v>44797</c:v>
                </c:pt>
                <c:pt idx="4343">
                  <c:v>44798</c:v>
                </c:pt>
                <c:pt idx="4344">
                  <c:v>44799</c:v>
                </c:pt>
                <c:pt idx="4345">
                  <c:v>44802</c:v>
                </c:pt>
                <c:pt idx="4346">
                  <c:v>44803</c:v>
                </c:pt>
                <c:pt idx="4347">
                  <c:v>44804</c:v>
                </c:pt>
                <c:pt idx="4348">
                  <c:v>44805</c:v>
                </c:pt>
                <c:pt idx="4349">
                  <c:v>44806</c:v>
                </c:pt>
                <c:pt idx="4350">
                  <c:v>44809</c:v>
                </c:pt>
                <c:pt idx="4351">
                  <c:v>44810</c:v>
                </c:pt>
                <c:pt idx="4352">
                  <c:v>44811</c:v>
                </c:pt>
                <c:pt idx="4353">
                  <c:v>44812</c:v>
                </c:pt>
                <c:pt idx="4354">
                  <c:v>44813</c:v>
                </c:pt>
                <c:pt idx="4355">
                  <c:v>44816</c:v>
                </c:pt>
                <c:pt idx="4356">
                  <c:v>44817</c:v>
                </c:pt>
                <c:pt idx="4357">
                  <c:v>44818</c:v>
                </c:pt>
                <c:pt idx="4358">
                  <c:v>44819</c:v>
                </c:pt>
                <c:pt idx="4359">
                  <c:v>44820</c:v>
                </c:pt>
                <c:pt idx="4360">
                  <c:v>44823</c:v>
                </c:pt>
                <c:pt idx="4361">
                  <c:v>44824</c:v>
                </c:pt>
                <c:pt idx="4362">
                  <c:v>44825</c:v>
                </c:pt>
                <c:pt idx="4363">
                  <c:v>44826</c:v>
                </c:pt>
                <c:pt idx="4364">
                  <c:v>44827</c:v>
                </c:pt>
                <c:pt idx="4365">
                  <c:v>44830</c:v>
                </c:pt>
                <c:pt idx="4366">
                  <c:v>44831</c:v>
                </c:pt>
                <c:pt idx="4367">
                  <c:v>44832</c:v>
                </c:pt>
                <c:pt idx="4368">
                  <c:v>44833</c:v>
                </c:pt>
                <c:pt idx="4369">
                  <c:v>44834</c:v>
                </c:pt>
                <c:pt idx="4370">
                  <c:v>44837</c:v>
                </c:pt>
                <c:pt idx="4371">
                  <c:v>44838</c:v>
                </c:pt>
                <c:pt idx="4372">
                  <c:v>44839</c:v>
                </c:pt>
                <c:pt idx="4373">
                  <c:v>44840</c:v>
                </c:pt>
                <c:pt idx="4374">
                  <c:v>44841</c:v>
                </c:pt>
                <c:pt idx="4375">
                  <c:v>44844</c:v>
                </c:pt>
                <c:pt idx="4376">
                  <c:v>44845</c:v>
                </c:pt>
                <c:pt idx="4377">
                  <c:v>44846</c:v>
                </c:pt>
                <c:pt idx="4378">
                  <c:v>44847</c:v>
                </c:pt>
                <c:pt idx="4379">
                  <c:v>44848</c:v>
                </c:pt>
                <c:pt idx="4380">
                  <c:v>44851</c:v>
                </c:pt>
                <c:pt idx="4381">
                  <c:v>44852</c:v>
                </c:pt>
                <c:pt idx="4382">
                  <c:v>44853</c:v>
                </c:pt>
                <c:pt idx="4383">
                  <c:v>44854</c:v>
                </c:pt>
                <c:pt idx="4384">
                  <c:v>44855</c:v>
                </c:pt>
                <c:pt idx="4385">
                  <c:v>44858</c:v>
                </c:pt>
                <c:pt idx="4386">
                  <c:v>44859</c:v>
                </c:pt>
                <c:pt idx="4387">
                  <c:v>44860</c:v>
                </c:pt>
                <c:pt idx="4388">
                  <c:v>44861</c:v>
                </c:pt>
                <c:pt idx="4389">
                  <c:v>44862</c:v>
                </c:pt>
                <c:pt idx="4390">
                  <c:v>44865</c:v>
                </c:pt>
                <c:pt idx="4391">
                  <c:v>44866</c:v>
                </c:pt>
                <c:pt idx="4392">
                  <c:v>44867</c:v>
                </c:pt>
                <c:pt idx="4393">
                  <c:v>44868</c:v>
                </c:pt>
                <c:pt idx="4394">
                  <c:v>44869</c:v>
                </c:pt>
                <c:pt idx="4395">
                  <c:v>44872</c:v>
                </c:pt>
                <c:pt idx="4396">
                  <c:v>44873</c:v>
                </c:pt>
                <c:pt idx="4397">
                  <c:v>44874</c:v>
                </c:pt>
                <c:pt idx="4398">
                  <c:v>44875</c:v>
                </c:pt>
                <c:pt idx="4399">
                  <c:v>44876</c:v>
                </c:pt>
                <c:pt idx="4400">
                  <c:v>44879</c:v>
                </c:pt>
                <c:pt idx="4401">
                  <c:v>44880</c:v>
                </c:pt>
                <c:pt idx="4402">
                  <c:v>44881</c:v>
                </c:pt>
                <c:pt idx="4403">
                  <c:v>44882</c:v>
                </c:pt>
                <c:pt idx="4404">
                  <c:v>44883</c:v>
                </c:pt>
                <c:pt idx="4405">
                  <c:v>44886</c:v>
                </c:pt>
                <c:pt idx="4406">
                  <c:v>44887</c:v>
                </c:pt>
                <c:pt idx="4407">
                  <c:v>44888</c:v>
                </c:pt>
                <c:pt idx="4408">
                  <c:v>44889</c:v>
                </c:pt>
                <c:pt idx="4409">
                  <c:v>44890</c:v>
                </c:pt>
                <c:pt idx="4410">
                  <c:v>44893</c:v>
                </c:pt>
                <c:pt idx="4411">
                  <c:v>44894</c:v>
                </c:pt>
                <c:pt idx="4412">
                  <c:v>44895</c:v>
                </c:pt>
                <c:pt idx="4413">
                  <c:v>44896</c:v>
                </c:pt>
                <c:pt idx="4414">
                  <c:v>44897</c:v>
                </c:pt>
                <c:pt idx="4415">
                  <c:v>44900</c:v>
                </c:pt>
                <c:pt idx="4416">
                  <c:v>44901</c:v>
                </c:pt>
                <c:pt idx="4417">
                  <c:v>44902</c:v>
                </c:pt>
                <c:pt idx="4418">
                  <c:v>44903</c:v>
                </c:pt>
                <c:pt idx="4419">
                  <c:v>44904</c:v>
                </c:pt>
                <c:pt idx="4420">
                  <c:v>44907</c:v>
                </c:pt>
                <c:pt idx="4421">
                  <c:v>44908</c:v>
                </c:pt>
                <c:pt idx="4422">
                  <c:v>44909</c:v>
                </c:pt>
                <c:pt idx="4423">
                  <c:v>44910</c:v>
                </c:pt>
                <c:pt idx="4424">
                  <c:v>44911</c:v>
                </c:pt>
                <c:pt idx="4425">
                  <c:v>44914</c:v>
                </c:pt>
                <c:pt idx="4426">
                  <c:v>44915</c:v>
                </c:pt>
                <c:pt idx="4427">
                  <c:v>44916</c:v>
                </c:pt>
                <c:pt idx="4428">
                  <c:v>44917</c:v>
                </c:pt>
                <c:pt idx="4429">
                  <c:v>44918</c:v>
                </c:pt>
                <c:pt idx="4430">
                  <c:v>44921</c:v>
                </c:pt>
                <c:pt idx="4431">
                  <c:v>44922</c:v>
                </c:pt>
                <c:pt idx="4432">
                  <c:v>44923</c:v>
                </c:pt>
                <c:pt idx="4433">
                  <c:v>44924</c:v>
                </c:pt>
                <c:pt idx="4434">
                  <c:v>44925</c:v>
                </c:pt>
                <c:pt idx="4435">
                  <c:v>44928</c:v>
                </c:pt>
                <c:pt idx="4436">
                  <c:v>44929</c:v>
                </c:pt>
                <c:pt idx="4437">
                  <c:v>44930</c:v>
                </c:pt>
                <c:pt idx="4438">
                  <c:v>44931</c:v>
                </c:pt>
                <c:pt idx="4439">
                  <c:v>44932</c:v>
                </c:pt>
                <c:pt idx="4440">
                  <c:v>44935</c:v>
                </c:pt>
                <c:pt idx="4441">
                  <c:v>44936</c:v>
                </c:pt>
                <c:pt idx="4442">
                  <c:v>44937</c:v>
                </c:pt>
                <c:pt idx="4443">
                  <c:v>44938</c:v>
                </c:pt>
                <c:pt idx="4444">
                  <c:v>44939</c:v>
                </c:pt>
                <c:pt idx="4445">
                  <c:v>44942</c:v>
                </c:pt>
                <c:pt idx="4446">
                  <c:v>44943</c:v>
                </c:pt>
                <c:pt idx="4447">
                  <c:v>44944</c:v>
                </c:pt>
                <c:pt idx="4448">
                  <c:v>44945</c:v>
                </c:pt>
                <c:pt idx="4449">
                  <c:v>44946</c:v>
                </c:pt>
                <c:pt idx="4450">
                  <c:v>44949</c:v>
                </c:pt>
                <c:pt idx="4451">
                  <c:v>44950</c:v>
                </c:pt>
                <c:pt idx="4452">
                  <c:v>44951</c:v>
                </c:pt>
                <c:pt idx="4453">
                  <c:v>44952</c:v>
                </c:pt>
                <c:pt idx="4454">
                  <c:v>44953</c:v>
                </c:pt>
                <c:pt idx="4455">
                  <c:v>44956</c:v>
                </c:pt>
                <c:pt idx="4456">
                  <c:v>44957</c:v>
                </c:pt>
                <c:pt idx="4457">
                  <c:v>44958</c:v>
                </c:pt>
                <c:pt idx="4458">
                  <c:v>44959</c:v>
                </c:pt>
                <c:pt idx="4459">
                  <c:v>44960</c:v>
                </c:pt>
                <c:pt idx="4460">
                  <c:v>44963</c:v>
                </c:pt>
                <c:pt idx="4461">
                  <c:v>44964</c:v>
                </c:pt>
                <c:pt idx="4462">
                  <c:v>44965</c:v>
                </c:pt>
                <c:pt idx="4463">
                  <c:v>44966</c:v>
                </c:pt>
                <c:pt idx="4464">
                  <c:v>44967</c:v>
                </c:pt>
                <c:pt idx="4465">
                  <c:v>44970</c:v>
                </c:pt>
                <c:pt idx="4466">
                  <c:v>44971</c:v>
                </c:pt>
                <c:pt idx="4467">
                  <c:v>44972</c:v>
                </c:pt>
                <c:pt idx="4468">
                  <c:v>44973</c:v>
                </c:pt>
                <c:pt idx="4469">
                  <c:v>44974</c:v>
                </c:pt>
                <c:pt idx="4470">
                  <c:v>44977</c:v>
                </c:pt>
                <c:pt idx="4471">
                  <c:v>44978</c:v>
                </c:pt>
                <c:pt idx="4472">
                  <c:v>44979</c:v>
                </c:pt>
                <c:pt idx="4473">
                  <c:v>44980</c:v>
                </c:pt>
                <c:pt idx="4474">
                  <c:v>44981</c:v>
                </c:pt>
                <c:pt idx="4475">
                  <c:v>44984</c:v>
                </c:pt>
                <c:pt idx="4476">
                  <c:v>44985</c:v>
                </c:pt>
                <c:pt idx="4477">
                  <c:v>44986</c:v>
                </c:pt>
                <c:pt idx="4478">
                  <c:v>44987</c:v>
                </c:pt>
                <c:pt idx="4479">
                  <c:v>44988</c:v>
                </c:pt>
                <c:pt idx="4480">
                  <c:v>44991</c:v>
                </c:pt>
                <c:pt idx="4481">
                  <c:v>44992</c:v>
                </c:pt>
                <c:pt idx="4482">
                  <c:v>44993</c:v>
                </c:pt>
                <c:pt idx="4483">
                  <c:v>44994</c:v>
                </c:pt>
                <c:pt idx="4484">
                  <c:v>44995</c:v>
                </c:pt>
                <c:pt idx="4485">
                  <c:v>44998</c:v>
                </c:pt>
                <c:pt idx="4486">
                  <c:v>44999</c:v>
                </c:pt>
                <c:pt idx="4487">
                  <c:v>45000</c:v>
                </c:pt>
                <c:pt idx="4488">
                  <c:v>45001</c:v>
                </c:pt>
                <c:pt idx="4489">
                  <c:v>45002</c:v>
                </c:pt>
                <c:pt idx="4490">
                  <c:v>45005</c:v>
                </c:pt>
                <c:pt idx="4491">
                  <c:v>45006</c:v>
                </c:pt>
                <c:pt idx="4492">
                  <c:v>45007</c:v>
                </c:pt>
                <c:pt idx="4493">
                  <c:v>45008</c:v>
                </c:pt>
                <c:pt idx="4494">
                  <c:v>45009</c:v>
                </c:pt>
                <c:pt idx="4495">
                  <c:v>45012</c:v>
                </c:pt>
                <c:pt idx="4496">
                  <c:v>45013</c:v>
                </c:pt>
                <c:pt idx="4497">
                  <c:v>45014</c:v>
                </c:pt>
                <c:pt idx="4498">
                  <c:v>45015</c:v>
                </c:pt>
                <c:pt idx="4499">
                  <c:v>45016</c:v>
                </c:pt>
                <c:pt idx="4500">
                  <c:v>45019</c:v>
                </c:pt>
                <c:pt idx="4501">
                  <c:v>45020</c:v>
                </c:pt>
                <c:pt idx="4502">
                  <c:v>45021</c:v>
                </c:pt>
                <c:pt idx="4503">
                  <c:v>45022</c:v>
                </c:pt>
                <c:pt idx="4504">
                  <c:v>45023</c:v>
                </c:pt>
                <c:pt idx="4505">
                  <c:v>45026</c:v>
                </c:pt>
                <c:pt idx="4506">
                  <c:v>45027</c:v>
                </c:pt>
                <c:pt idx="4507">
                  <c:v>45028</c:v>
                </c:pt>
                <c:pt idx="4508">
                  <c:v>45029</c:v>
                </c:pt>
                <c:pt idx="4509">
                  <c:v>45030</c:v>
                </c:pt>
                <c:pt idx="4510">
                  <c:v>45033</c:v>
                </c:pt>
                <c:pt idx="4511">
                  <c:v>45034</c:v>
                </c:pt>
                <c:pt idx="4512">
                  <c:v>45035</c:v>
                </c:pt>
                <c:pt idx="4513">
                  <c:v>45036</c:v>
                </c:pt>
                <c:pt idx="4514">
                  <c:v>45037</c:v>
                </c:pt>
                <c:pt idx="4515">
                  <c:v>45040</c:v>
                </c:pt>
                <c:pt idx="4516">
                  <c:v>45041</c:v>
                </c:pt>
                <c:pt idx="4517">
                  <c:v>45042</c:v>
                </c:pt>
                <c:pt idx="4518">
                  <c:v>45043</c:v>
                </c:pt>
                <c:pt idx="4519">
                  <c:v>45044</c:v>
                </c:pt>
                <c:pt idx="4520">
                  <c:v>45047</c:v>
                </c:pt>
                <c:pt idx="4521">
                  <c:v>45048</c:v>
                </c:pt>
                <c:pt idx="4522">
                  <c:v>45049</c:v>
                </c:pt>
                <c:pt idx="4523">
                  <c:v>45050</c:v>
                </c:pt>
                <c:pt idx="4524">
                  <c:v>45051</c:v>
                </c:pt>
                <c:pt idx="4525">
                  <c:v>45054</c:v>
                </c:pt>
                <c:pt idx="4526">
                  <c:v>45055</c:v>
                </c:pt>
                <c:pt idx="4527">
                  <c:v>45056</c:v>
                </c:pt>
                <c:pt idx="4528">
                  <c:v>45057</c:v>
                </c:pt>
                <c:pt idx="4529">
                  <c:v>45058</c:v>
                </c:pt>
                <c:pt idx="4530">
                  <c:v>45061</c:v>
                </c:pt>
                <c:pt idx="4531">
                  <c:v>45062</c:v>
                </c:pt>
                <c:pt idx="4532">
                  <c:v>45063</c:v>
                </c:pt>
                <c:pt idx="4533">
                  <c:v>45064</c:v>
                </c:pt>
                <c:pt idx="4534">
                  <c:v>45065</c:v>
                </c:pt>
                <c:pt idx="4535">
                  <c:v>45068</c:v>
                </c:pt>
                <c:pt idx="4536">
                  <c:v>45069</c:v>
                </c:pt>
                <c:pt idx="4537">
                  <c:v>45070</c:v>
                </c:pt>
                <c:pt idx="4538">
                  <c:v>45071</c:v>
                </c:pt>
                <c:pt idx="4539">
                  <c:v>45072</c:v>
                </c:pt>
                <c:pt idx="4540">
                  <c:v>45075</c:v>
                </c:pt>
                <c:pt idx="4541">
                  <c:v>45076</c:v>
                </c:pt>
                <c:pt idx="4542">
                  <c:v>45077</c:v>
                </c:pt>
                <c:pt idx="4543">
                  <c:v>45078</c:v>
                </c:pt>
                <c:pt idx="4544">
                  <c:v>45079</c:v>
                </c:pt>
                <c:pt idx="4545">
                  <c:v>45082</c:v>
                </c:pt>
                <c:pt idx="4546">
                  <c:v>45083</c:v>
                </c:pt>
                <c:pt idx="4547">
                  <c:v>45084</c:v>
                </c:pt>
                <c:pt idx="4548">
                  <c:v>45085</c:v>
                </c:pt>
                <c:pt idx="4549">
                  <c:v>45086</c:v>
                </c:pt>
                <c:pt idx="4550">
                  <c:v>45089</c:v>
                </c:pt>
                <c:pt idx="4551">
                  <c:v>45090</c:v>
                </c:pt>
                <c:pt idx="4552">
                  <c:v>45091</c:v>
                </c:pt>
                <c:pt idx="4553">
                  <c:v>45092</c:v>
                </c:pt>
                <c:pt idx="4554">
                  <c:v>45093</c:v>
                </c:pt>
                <c:pt idx="4555">
                  <c:v>45096</c:v>
                </c:pt>
                <c:pt idx="4556">
                  <c:v>45097</c:v>
                </c:pt>
                <c:pt idx="4557">
                  <c:v>45098</c:v>
                </c:pt>
                <c:pt idx="4558">
                  <c:v>45099</c:v>
                </c:pt>
                <c:pt idx="4559">
                  <c:v>45100</c:v>
                </c:pt>
                <c:pt idx="4560">
                  <c:v>45103</c:v>
                </c:pt>
                <c:pt idx="4561">
                  <c:v>45104</c:v>
                </c:pt>
                <c:pt idx="4562">
                  <c:v>45105</c:v>
                </c:pt>
                <c:pt idx="4563">
                  <c:v>45106</c:v>
                </c:pt>
                <c:pt idx="4564">
                  <c:v>45107</c:v>
                </c:pt>
                <c:pt idx="4565">
                  <c:v>45110</c:v>
                </c:pt>
                <c:pt idx="4566">
                  <c:v>45111</c:v>
                </c:pt>
                <c:pt idx="4567">
                  <c:v>45112</c:v>
                </c:pt>
                <c:pt idx="4568">
                  <c:v>45113</c:v>
                </c:pt>
                <c:pt idx="4569">
                  <c:v>45114</c:v>
                </c:pt>
                <c:pt idx="4570">
                  <c:v>45117</c:v>
                </c:pt>
                <c:pt idx="4571">
                  <c:v>45118</c:v>
                </c:pt>
                <c:pt idx="4572">
                  <c:v>45119</c:v>
                </c:pt>
                <c:pt idx="4573">
                  <c:v>45120</c:v>
                </c:pt>
                <c:pt idx="4574">
                  <c:v>45121</c:v>
                </c:pt>
                <c:pt idx="4575">
                  <c:v>45124</c:v>
                </c:pt>
                <c:pt idx="4576">
                  <c:v>45125</c:v>
                </c:pt>
                <c:pt idx="4577">
                  <c:v>45126</c:v>
                </c:pt>
                <c:pt idx="4578">
                  <c:v>45127</c:v>
                </c:pt>
                <c:pt idx="4579">
                  <c:v>45128</c:v>
                </c:pt>
                <c:pt idx="4580">
                  <c:v>45131</c:v>
                </c:pt>
                <c:pt idx="4581">
                  <c:v>45132</c:v>
                </c:pt>
                <c:pt idx="4582">
                  <c:v>45133</c:v>
                </c:pt>
                <c:pt idx="4583">
                  <c:v>45134</c:v>
                </c:pt>
                <c:pt idx="4584">
                  <c:v>45135</c:v>
                </c:pt>
                <c:pt idx="4585">
                  <c:v>45138</c:v>
                </c:pt>
                <c:pt idx="4586">
                  <c:v>45139</c:v>
                </c:pt>
                <c:pt idx="4587">
                  <c:v>45140</c:v>
                </c:pt>
                <c:pt idx="4588">
                  <c:v>45141</c:v>
                </c:pt>
                <c:pt idx="4589">
                  <c:v>45142</c:v>
                </c:pt>
                <c:pt idx="4590">
                  <c:v>45145</c:v>
                </c:pt>
                <c:pt idx="4591">
                  <c:v>45146</c:v>
                </c:pt>
                <c:pt idx="4592">
                  <c:v>45147</c:v>
                </c:pt>
                <c:pt idx="4593">
                  <c:v>45148</c:v>
                </c:pt>
                <c:pt idx="4594">
                  <c:v>45149</c:v>
                </c:pt>
                <c:pt idx="4595">
                  <c:v>45152</c:v>
                </c:pt>
                <c:pt idx="4596">
                  <c:v>45153</c:v>
                </c:pt>
                <c:pt idx="4597">
                  <c:v>45154</c:v>
                </c:pt>
                <c:pt idx="4598">
                  <c:v>45155</c:v>
                </c:pt>
                <c:pt idx="4599">
                  <c:v>45156</c:v>
                </c:pt>
                <c:pt idx="4600">
                  <c:v>45159</c:v>
                </c:pt>
                <c:pt idx="4601">
                  <c:v>45160</c:v>
                </c:pt>
                <c:pt idx="4602">
                  <c:v>45161</c:v>
                </c:pt>
                <c:pt idx="4603">
                  <c:v>45162</c:v>
                </c:pt>
                <c:pt idx="4604">
                  <c:v>45163</c:v>
                </c:pt>
                <c:pt idx="4605">
                  <c:v>45166</c:v>
                </c:pt>
                <c:pt idx="4606">
                  <c:v>45167</c:v>
                </c:pt>
                <c:pt idx="4607">
                  <c:v>45168</c:v>
                </c:pt>
                <c:pt idx="4608">
                  <c:v>45169</c:v>
                </c:pt>
                <c:pt idx="4609">
                  <c:v>45170</c:v>
                </c:pt>
                <c:pt idx="4610">
                  <c:v>45173</c:v>
                </c:pt>
                <c:pt idx="4611">
                  <c:v>45174</c:v>
                </c:pt>
                <c:pt idx="4612">
                  <c:v>45175</c:v>
                </c:pt>
                <c:pt idx="4613">
                  <c:v>45176</c:v>
                </c:pt>
                <c:pt idx="4614">
                  <c:v>45177</c:v>
                </c:pt>
                <c:pt idx="4615">
                  <c:v>45180</c:v>
                </c:pt>
                <c:pt idx="4616">
                  <c:v>45181</c:v>
                </c:pt>
                <c:pt idx="4617">
                  <c:v>45182</c:v>
                </c:pt>
                <c:pt idx="4618">
                  <c:v>45183</c:v>
                </c:pt>
                <c:pt idx="4619">
                  <c:v>45184</c:v>
                </c:pt>
                <c:pt idx="4620">
                  <c:v>45187</c:v>
                </c:pt>
                <c:pt idx="4621">
                  <c:v>45188</c:v>
                </c:pt>
                <c:pt idx="4622">
                  <c:v>45189</c:v>
                </c:pt>
                <c:pt idx="4623">
                  <c:v>45190</c:v>
                </c:pt>
                <c:pt idx="4624">
                  <c:v>45191</c:v>
                </c:pt>
                <c:pt idx="4625">
                  <c:v>45194</c:v>
                </c:pt>
                <c:pt idx="4626">
                  <c:v>45195</c:v>
                </c:pt>
                <c:pt idx="4627">
                  <c:v>45196</c:v>
                </c:pt>
                <c:pt idx="4628">
                  <c:v>45197</c:v>
                </c:pt>
                <c:pt idx="4629">
                  <c:v>45198</c:v>
                </c:pt>
                <c:pt idx="4630">
                  <c:v>45201</c:v>
                </c:pt>
                <c:pt idx="4631">
                  <c:v>45202</c:v>
                </c:pt>
                <c:pt idx="4632">
                  <c:v>45203</c:v>
                </c:pt>
                <c:pt idx="4633">
                  <c:v>45204</c:v>
                </c:pt>
                <c:pt idx="4634">
                  <c:v>45205</c:v>
                </c:pt>
                <c:pt idx="4635">
                  <c:v>45208</c:v>
                </c:pt>
                <c:pt idx="4636">
                  <c:v>45209</c:v>
                </c:pt>
                <c:pt idx="4637">
                  <c:v>45210</c:v>
                </c:pt>
                <c:pt idx="4638">
                  <c:v>45211</c:v>
                </c:pt>
                <c:pt idx="4639">
                  <c:v>45212</c:v>
                </c:pt>
                <c:pt idx="4640">
                  <c:v>45215</c:v>
                </c:pt>
                <c:pt idx="4641">
                  <c:v>45216</c:v>
                </c:pt>
                <c:pt idx="4642">
                  <c:v>45217</c:v>
                </c:pt>
                <c:pt idx="4643">
                  <c:v>45218</c:v>
                </c:pt>
                <c:pt idx="4644">
                  <c:v>45219</c:v>
                </c:pt>
                <c:pt idx="4645">
                  <c:v>45222</c:v>
                </c:pt>
                <c:pt idx="4646">
                  <c:v>45223</c:v>
                </c:pt>
                <c:pt idx="4647">
                  <c:v>45224</c:v>
                </c:pt>
                <c:pt idx="4648">
                  <c:v>45225</c:v>
                </c:pt>
                <c:pt idx="4649">
                  <c:v>45226</c:v>
                </c:pt>
                <c:pt idx="4650">
                  <c:v>45229</c:v>
                </c:pt>
                <c:pt idx="4651">
                  <c:v>45230</c:v>
                </c:pt>
                <c:pt idx="4652">
                  <c:v>45231</c:v>
                </c:pt>
                <c:pt idx="4653">
                  <c:v>45232</c:v>
                </c:pt>
                <c:pt idx="4654">
                  <c:v>45233</c:v>
                </c:pt>
                <c:pt idx="4655">
                  <c:v>45236</c:v>
                </c:pt>
                <c:pt idx="4656">
                  <c:v>45237</c:v>
                </c:pt>
                <c:pt idx="4657">
                  <c:v>45238</c:v>
                </c:pt>
                <c:pt idx="4658">
                  <c:v>45239</c:v>
                </c:pt>
                <c:pt idx="4659">
                  <c:v>45240</c:v>
                </c:pt>
                <c:pt idx="4660">
                  <c:v>45243</c:v>
                </c:pt>
                <c:pt idx="4661">
                  <c:v>45244</c:v>
                </c:pt>
                <c:pt idx="4662">
                  <c:v>45245</c:v>
                </c:pt>
                <c:pt idx="4663">
                  <c:v>45246</c:v>
                </c:pt>
                <c:pt idx="4664">
                  <c:v>45247</c:v>
                </c:pt>
                <c:pt idx="4665">
                  <c:v>45250</c:v>
                </c:pt>
                <c:pt idx="4666">
                  <c:v>45251</c:v>
                </c:pt>
                <c:pt idx="4667">
                  <c:v>45252</c:v>
                </c:pt>
                <c:pt idx="4668">
                  <c:v>45253</c:v>
                </c:pt>
                <c:pt idx="4669">
                  <c:v>45254</c:v>
                </c:pt>
                <c:pt idx="4670">
                  <c:v>45257</c:v>
                </c:pt>
                <c:pt idx="4671">
                  <c:v>45258</c:v>
                </c:pt>
                <c:pt idx="4672">
                  <c:v>45259</c:v>
                </c:pt>
                <c:pt idx="4673">
                  <c:v>45260</c:v>
                </c:pt>
                <c:pt idx="4674">
                  <c:v>45261</c:v>
                </c:pt>
                <c:pt idx="4675">
                  <c:v>45264</c:v>
                </c:pt>
                <c:pt idx="4676">
                  <c:v>45265</c:v>
                </c:pt>
                <c:pt idx="4677">
                  <c:v>45266</c:v>
                </c:pt>
                <c:pt idx="4678">
                  <c:v>45267</c:v>
                </c:pt>
                <c:pt idx="4679">
                  <c:v>45268</c:v>
                </c:pt>
                <c:pt idx="4680">
                  <c:v>45271</c:v>
                </c:pt>
                <c:pt idx="4681">
                  <c:v>45272</c:v>
                </c:pt>
                <c:pt idx="4682">
                  <c:v>45273</c:v>
                </c:pt>
                <c:pt idx="4683">
                  <c:v>45274</c:v>
                </c:pt>
                <c:pt idx="4684">
                  <c:v>45275</c:v>
                </c:pt>
                <c:pt idx="4685">
                  <c:v>45278</c:v>
                </c:pt>
                <c:pt idx="4686">
                  <c:v>45279</c:v>
                </c:pt>
                <c:pt idx="4687">
                  <c:v>45280</c:v>
                </c:pt>
                <c:pt idx="4688">
                  <c:v>45281</c:v>
                </c:pt>
                <c:pt idx="4689">
                  <c:v>45282</c:v>
                </c:pt>
                <c:pt idx="4690">
                  <c:v>45285</c:v>
                </c:pt>
                <c:pt idx="4691">
                  <c:v>45286</c:v>
                </c:pt>
                <c:pt idx="4692">
                  <c:v>45287</c:v>
                </c:pt>
                <c:pt idx="4693">
                  <c:v>45288</c:v>
                </c:pt>
                <c:pt idx="4694">
                  <c:v>45289</c:v>
                </c:pt>
                <c:pt idx="4695">
                  <c:v>45292</c:v>
                </c:pt>
                <c:pt idx="4696">
                  <c:v>45293</c:v>
                </c:pt>
                <c:pt idx="4697">
                  <c:v>45294</c:v>
                </c:pt>
                <c:pt idx="4698">
                  <c:v>45295</c:v>
                </c:pt>
                <c:pt idx="4699">
                  <c:v>45296</c:v>
                </c:pt>
                <c:pt idx="4700">
                  <c:v>45299</c:v>
                </c:pt>
                <c:pt idx="4701">
                  <c:v>45300</c:v>
                </c:pt>
                <c:pt idx="4702">
                  <c:v>45301</c:v>
                </c:pt>
                <c:pt idx="4703">
                  <c:v>45302</c:v>
                </c:pt>
                <c:pt idx="4704">
                  <c:v>45303</c:v>
                </c:pt>
                <c:pt idx="4705">
                  <c:v>45306</c:v>
                </c:pt>
                <c:pt idx="4706">
                  <c:v>45307</c:v>
                </c:pt>
                <c:pt idx="4707">
                  <c:v>45308</c:v>
                </c:pt>
                <c:pt idx="4708">
                  <c:v>45309</c:v>
                </c:pt>
                <c:pt idx="4709">
                  <c:v>45310</c:v>
                </c:pt>
                <c:pt idx="4710">
                  <c:v>45313</c:v>
                </c:pt>
                <c:pt idx="4711">
                  <c:v>45314</c:v>
                </c:pt>
                <c:pt idx="4712">
                  <c:v>45315</c:v>
                </c:pt>
                <c:pt idx="4713">
                  <c:v>45316</c:v>
                </c:pt>
                <c:pt idx="4714">
                  <c:v>45317</c:v>
                </c:pt>
                <c:pt idx="4715">
                  <c:v>45320</c:v>
                </c:pt>
                <c:pt idx="4716">
                  <c:v>45321</c:v>
                </c:pt>
                <c:pt idx="4717">
                  <c:v>45322</c:v>
                </c:pt>
                <c:pt idx="4718">
                  <c:v>45323</c:v>
                </c:pt>
                <c:pt idx="4719">
                  <c:v>45324</c:v>
                </c:pt>
                <c:pt idx="4720">
                  <c:v>45327</c:v>
                </c:pt>
                <c:pt idx="4721">
                  <c:v>45328</c:v>
                </c:pt>
                <c:pt idx="4722">
                  <c:v>45329</c:v>
                </c:pt>
                <c:pt idx="4723">
                  <c:v>45330</c:v>
                </c:pt>
                <c:pt idx="4724">
                  <c:v>45331</c:v>
                </c:pt>
                <c:pt idx="4725">
                  <c:v>45334</c:v>
                </c:pt>
                <c:pt idx="4726">
                  <c:v>45335</c:v>
                </c:pt>
                <c:pt idx="4727">
                  <c:v>45336</c:v>
                </c:pt>
                <c:pt idx="4728">
                  <c:v>45337</c:v>
                </c:pt>
                <c:pt idx="4729">
                  <c:v>45338</c:v>
                </c:pt>
                <c:pt idx="4730">
                  <c:v>45341</c:v>
                </c:pt>
                <c:pt idx="4731">
                  <c:v>45342</c:v>
                </c:pt>
                <c:pt idx="4732">
                  <c:v>45343</c:v>
                </c:pt>
                <c:pt idx="4733">
                  <c:v>45344</c:v>
                </c:pt>
                <c:pt idx="4734">
                  <c:v>45345</c:v>
                </c:pt>
                <c:pt idx="4735">
                  <c:v>45348</c:v>
                </c:pt>
                <c:pt idx="4736">
                  <c:v>45349</c:v>
                </c:pt>
                <c:pt idx="4737">
                  <c:v>45350</c:v>
                </c:pt>
                <c:pt idx="4738">
                  <c:v>45351</c:v>
                </c:pt>
                <c:pt idx="4739">
                  <c:v>45352</c:v>
                </c:pt>
                <c:pt idx="4740">
                  <c:v>45355</c:v>
                </c:pt>
                <c:pt idx="4741">
                  <c:v>45356</c:v>
                </c:pt>
                <c:pt idx="4742">
                  <c:v>45357</c:v>
                </c:pt>
                <c:pt idx="4743">
                  <c:v>45358</c:v>
                </c:pt>
                <c:pt idx="4744">
                  <c:v>45359</c:v>
                </c:pt>
                <c:pt idx="4745">
                  <c:v>45362</c:v>
                </c:pt>
                <c:pt idx="4746">
                  <c:v>45363</c:v>
                </c:pt>
                <c:pt idx="4747">
                  <c:v>45364</c:v>
                </c:pt>
                <c:pt idx="4748">
                  <c:v>45365</c:v>
                </c:pt>
                <c:pt idx="4749">
                  <c:v>45366</c:v>
                </c:pt>
                <c:pt idx="4750">
                  <c:v>45369</c:v>
                </c:pt>
                <c:pt idx="4751">
                  <c:v>45370</c:v>
                </c:pt>
                <c:pt idx="4752">
                  <c:v>45371</c:v>
                </c:pt>
                <c:pt idx="4753">
                  <c:v>45372</c:v>
                </c:pt>
                <c:pt idx="4754">
                  <c:v>45373</c:v>
                </c:pt>
                <c:pt idx="4755">
                  <c:v>45376</c:v>
                </c:pt>
                <c:pt idx="4756">
                  <c:v>45377</c:v>
                </c:pt>
                <c:pt idx="4757">
                  <c:v>45378</c:v>
                </c:pt>
                <c:pt idx="4758">
                  <c:v>45379</c:v>
                </c:pt>
                <c:pt idx="4759">
                  <c:v>45380</c:v>
                </c:pt>
                <c:pt idx="4760">
                  <c:v>45383</c:v>
                </c:pt>
                <c:pt idx="4761">
                  <c:v>45384</c:v>
                </c:pt>
                <c:pt idx="4762">
                  <c:v>45385</c:v>
                </c:pt>
                <c:pt idx="4763">
                  <c:v>45386</c:v>
                </c:pt>
                <c:pt idx="4764">
                  <c:v>45387</c:v>
                </c:pt>
                <c:pt idx="4765">
                  <c:v>45390</c:v>
                </c:pt>
                <c:pt idx="4766">
                  <c:v>45391</c:v>
                </c:pt>
                <c:pt idx="4767">
                  <c:v>45392</c:v>
                </c:pt>
                <c:pt idx="4768">
                  <c:v>45393</c:v>
                </c:pt>
                <c:pt idx="4769">
                  <c:v>45394</c:v>
                </c:pt>
                <c:pt idx="4770">
                  <c:v>45397</c:v>
                </c:pt>
                <c:pt idx="4771">
                  <c:v>45398</c:v>
                </c:pt>
                <c:pt idx="4772">
                  <c:v>45399</c:v>
                </c:pt>
                <c:pt idx="4773">
                  <c:v>45400</c:v>
                </c:pt>
                <c:pt idx="4774">
                  <c:v>45401</c:v>
                </c:pt>
                <c:pt idx="4775">
                  <c:v>45404</c:v>
                </c:pt>
                <c:pt idx="4776">
                  <c:v>45405</c:v>
                </c:pt>
                <c:pt idx="4777">
                  <c:v>45406</c:v>
                </c:pt>
                <c:pt idx="4778">
                  <c:v>45407</c:v>
                </c:pt>
                <c:pt idx="4779">
                  <c:v>45408</c:v>
                </c:pt>
                <c:pt idx="4780">
                  <c:v>45411</c:v>
                </c:pt>
                <c:pt idx="4781">
                  <c:v>45412</c:v>
                </c:pt>
                <c:pt idx="4782">
                  <c:v>45413</c:v>
                </c:pt>
                <c:pt idx="4783">
                  <c:v>45414</c:v>
                </c:pt>
                <c:pt idx="4784">
                  <c:v>45415</c:v>
                </c:pt>
                <c:pt idx="4785">
                  <c:v>45418</c:v>
                </c:pt>
                <c:pt idx="4786">
                  <c:v>45419</c:v>
                </c:pt>
                <c:pt idx="4787">
                  <c:v>45420</c:v>
                </c:pt>
                <c:pt idx="4788">
                  <c:v>45421</c:v>
                </c:pt>
                <c:pt idx="4789">
                  <c:v>45422</c:v>
                </c:pt>
                <c:pt idx="4790">
                  <c:v>45425</c:v>
                </c:pt>
                <c:pt idx="4791">
                  <c:v>45426</c:v>
                </c:pt>
                <c:pt idx="4792">
                  <c:v>45427</c:v>
                </c:pt>
                <c:pt idx="4793">
                  <c:v>45428</c:v>
                </c:pt>
                <c:pt idx="4794">
                  <c:v>45429</c:v>
                </c:pt>
                <c:pt idx="4795">
                  <c:v>45432</c:v>
                </c:pt>
                <c:pt idx="4796">
                  <c:v>45433</c:v>
                </c:pt>
                <c:pt idx="4797">
                  <c:v>45434</c:v>
                </c:pt>
                <c:pt idx="4798">
                  <c:v>45435</c:v>
                </c:pt>
                <c:pt idx="4799">
                  <c:v>45436</c:v>
                </c:pt>
                <c:pt idx="4800">
                  <c:v>45439</c:v>
                </c:pt>
                <c:pt idx="4801">
                  <c:v>45440</c:v>
                </c:pt>
                <c:pt idx="4802">
                  <c:v>45441</c:v>
                </c:pt>
                <c:pt idx="4803">
                  <c:v>45442</c:v>
                </c:pt>
                <c:pt idx="4804">
                  <c:v>45443</c:v>
                </c:pt>
                <c:pt idx="4805">
                  <c:v>45446</c:v>
                </c:pt>
                <c:pt idx="4806">
                  <c:v>45447</c:v>
                </c:pt>
                <c:pt idx="4807">
                  <c:v>45448</c:v>
                </c:pt>
                <c:pt idx="4808">
                  <c:v>45449</c:v>
                </c:pt>
                <c:pt idx="4809">
                  <c:v>45450</c:v>
                </c:pt>
                <c:pt idx="4810">
                  <c:v>45453</c:v>
                </c:pt>
                <c:pt idx="4811">
                  <c:v>45454</c:v>
                </c:pt>
                <c:pt idx="4812">
                  <c:v>45455</c:v>
                </c:pt>
                <c:pt idx="4813">
                  <c:v>45456</c:v>
                </c:pt>
                <c:pt idx="4814">
                  <c:v>45457</c:v>
                </c:pt>
                <c:pt idx="4815">
                  <c:v>45460</c:v>
                </c:pt>
                <c:pt idx="4816">
                  <c:v>45461</c:v>
                </c:pt>
                <c:pt idx="4817">
                  <c:v>45462</c:v>
                </c:pt>
                <c:pt idx="4818">
                  <c:v>45463</c:v>
                </c:pt>
                <c:pt idx="4819">
                  <c:v>45464</c:v>
                </c:pt>
                <c:pt idx="4820">
                  <c:v>45467</c:v>
                </c:pt>
                <c:pt idx="4821">
                  <c:v>45468</c:v>
                </c:pt>
                <c:pt idx="4822">
                  <c:v>45469</c:v>
                </c:pt>
                <c:pt idx="4823">
                  <c:v>45470</c:v>
                </c:pt>
                <c:pt idx="4824">
                  <c:v>45471</c:v>
                </c:pt>
                <c:pt idx="4825">
                  <c:v>45474</c:v>
                </c:pt>
                <c:pt idx="4826">
                  <c:v>45475</c:v>
                </c:pt>
                <c:pt idx="4827">
                  <c:v>45476</c:v>
                </c:pt>
                <c:pt idx="4828">
                  <c:v>45477</c:v>
                </c:pt>
                <c:pt idx="4829">
                  <c:v>45478</c:v>
                </c:pt>
                <c:pt idx="4830">
                  <c:v>45481</c:v>
                </c:pt>
                <c:pt idx="4831">
                  <c:v>45482</c:v>
                </c:pt>
                <c:pt idx="4832">
                  <c:v>45483</c:v>
                </c:pt>
                <c:pt idx="4833">
                  <c:v>45484</c:v>
                </c:pt>
                <c:pt idx="4834">
                  <c:v>45485</c:v>
                </c:pt>
                <c:pt idx="4835">
                  <c:v>45488</c:v>
                </c:pt>
                <c:pt idx="4836">
                  <c:v>45489</c:v>
                </c:pt>
                <c:pt idx="4837">
                  <c:v>45490</c:v>
                </c:pt>
                <c:pt idx="4838">
                  <c:v>45491</c:v>
                </c:pt>
                <c:pt idx="4839">
                  <c:v>45492</c:v>
                </c:pt>
                <c:pt idx="4840">
                  <c:v>45495</c:v>
                </c:pt>
                <c:pt idx="4841">
                  <c:v>45496</c:v>
                </c:pt>
                <c:pt idx="4842">
                  <c:v>45497</c:v>
                </c:pt>
                <c:pt idx="4843">
                  <c:v>45498</c:v>
                </c:pt>
                <c:pt idx="4844">
                  <c:v>45499</c:v>
                </c:pt>
                <c:pt idx="4845">
                  <c:v>45502</c:v>
                </c:pt>
                <c:pt idx="4846">
                  <c:v>45503</c:v>
                </c:pt>
                <c:pt idx="4847">
                  <c:v>45504</c:v>
                </c:pt>
                <c:pt idx="4848">
                  <c:v>45505</c:v>
                </c:pt>
                <c:pt idx="4849">
                  <c:v>45506</c:v>
                </c:pt>
                <c:pt idx="4850">
                  <c:v>45509</c:v>
                </c:pt>
                <c:pt idx="4851">
                  <c:v>45510</c:v>
                </c:pt>
                <c:pt idx="4852">
                  <c:v>45511</c:v>
                </c:pt>
                <c:pt idx="4853">
                  <c:v>45512</c:v>
                </c:pt>
                <c:pt idx="4854">
                  <c:v>45513</c:v>
                </c:pt>
                <c:pt idx="4855">
                  <c:v>45516</c:v>
                </c:pt>
                <c:pt idx="4856">
                  <c:v>45517</c:v>
                </c:pt>
                <c:pt idx="4857">
                  <c:v>45518</c:v>
                </c:pt>
                <c:pt idx="4858">
                  <c:v>45519</c:v>
                </c:pt>
                <c:pt idx="4859">
                  <c:v>45520</c:v>
                </c:pt>
                <c:pt idx="4860">
                  <c:v>45523</c:v>
                </c:pt>
                <c:pt idx="4861">
                  <c:v>45524</c:v>
                </c:pt>
                <c:pt idx="4862">
                  <c:v>45525</c:v>
                </c:pt>
                <c:pt idx="4863">
                  <c:v>45526</c:v>
                </c:pt>
                <c:pt idx="4864">
                  <c:v>45527</c:v>
                </c:pt>
                <c:pt idx="4865">
                  <c:v>45530</c:v>
                </c:pt>
                <c:pt idx="4866">
                  <c:v>45531</c:v>
                </c:pt>
                <c:pt idx="4867">
                  <c:v>45532</c:v>
                </c:pt>
                <c:pt idx="4868">
                  <c:v>45533</c:v>
                </c:pt>
                <c:pt idx="4869">
                  <c:v>45534</c:v>
                </c:pt>
                <c:pt idx="4870">
                  <c:v>45537</c:v>
                </c:pt>
                <c:pt idx="4871">
                  <c:v>45538</c:v>
                </c:pt>
                <c:pt idx="4872">
                  <c:v>45539</c:v>
                </c:pt>
                <c:pt idx="4873">
                  <c:v>45540</c:v>
                </c:pt>
                <c:pt idx="4874">
                  <c:v>45541</c:v>
                </c:pt>
                <c:pt idx="4875">
                  <c:v>45544</c:v>
                </c:pt>
                <c:pt idx="4876">
                  <c:v>45545</c:v>
                </c:pt>
                <c:pt idx="4877">
                  <c:v>45546</c:v>
                </c:pt>
                <c:pt idx="4878">
                  <c:v>45547</c:v>
                </c:pt>
                <c:pt idx="4879">
                  <c:v>45548</c:v>
                </c:pt>
                <c:pt idx="4880">
                  <c:v>45551</c:v>
                </c:pt>
                <c:pt idx="4881">
                  <c:v>45552</c:v>
                </c:pt>
                <c:pt idx="4882">
                  <c:v>45553</c:v>
                </c:pt>
                <c:pt idx="4883">
                  <c:v>45554</c:v>
                </c:pt>
                <c:pt idx="4884">
                  <c:v>45555</c:v>
                </c:pt>
                <c:pt idx="4885">
                  <c:v>45558</c:v>
                </c:pt>
                <c:pt idx="4886">
                  <c:v>45559</c:v>
                </c:pt>
                <c:pt idx="4887">
                  <c:v>45560</c:v>
                </c:pt>
                <c:pt idx="4888">
                  <c:v>45561</c:v>
                </c:pt>
                <c:pt idx="4889">
                  <c:v>45562</c:v>
                </c:pt>
                <c:pt idx="4890">
                  <c:v>45565</c:v>
                </c:pt>
                <c:pt idx="4891">
                  <c:v>45566</c:v>
                </c:pt>
                <c:pt idx="4892">
                  <c:v>45567</c:v>
                </c:pt>
                <c:pt idx="4893">
                  <c:v>45568</c:v>
                </c:pt>
                <c:pt idx="4894">
                  <c:v>45569</c:v>
                </c:pt>
                <c:pt idx="4895">
                  <c:v>45572</c:v>
                </c:pt>
                <c:pt idx="4896">
                  <c:v>45573</c:v>
                </c:pt>
                <c:pt idx="4897">
                  <c:v>45574</c:v>
                </c:pt>
                <c:pt idx="4898">
                  <c:v>45575</c:v>
                </c:pt>
                <c:pt idx="4899">
                  <c:v>45576</c:v>
                </c:pt>
                <c:pt idx="4900">
                  <c:v>45579</c:v>
                </c:pt>
                <c:pt idx="4901">
                  <c:v>45580</c:v>
                </c:pt>
                <c:pt idx="4902">
                  <c:v>45581</c:v>
                </c:pt>
                <c:pt idx="4903">
                  <c:v>45582</c:v>
                </c:pt>
                <c:pt idx="4904">
                  <c:v>45583</c:v>
                </c:pt>
                <c:pt idx="4905">
                  <c:v>45586</c:v>
                </c:pt>
                <c:pt idx="4906">
                  <c:v>45587</c:v>
                </c:pt>
                <c:pt idx="4907">
                  <c:v>45588</c:v>
                </c:pt>
                <c:pt idx="4908">
                  <c:v>45589</c:v>
                </c:pt>
                <c:pt idx="4909">
                  <c:v>45590</c:v>
                </c:pt>
                <c:pt idx="4910">
                  <c:v>45593</c:v>
                </c:pt>
                <c:pt idx="4911">
                  <c:v>45594</c:v>
                </c:pt>
                <c:pt idx="4912">
                  <c:v>45595</c:v>
                </c:pt>
                <c:pt idx="4913">
                  <c:v>45596</c:v>
                </c:pt>
                <c:pt idx="4914">
                  <c:v>45597</c:v>
                </c:pt>
                <c:pt idx="4915">
                  <c:v>45600</c:v>
                </c:pt>
                <c:pt idx="4916">
                  <c:v>45601</c:v>
                </c:pt>
                <c:pt idx="4917">
                  <c:v>45602</c:v>
                </c:pt>
                <c:pt idx="4918">
                  <c:v>45603</c:v>
                </c:pt>
                <c:pt idx="4919">
                  <c:v>45604</c:v>
                </c:pt>
                <c:pt idx="4920">
                  <c:v>45607</c:v>
                </c:pt>
                <c:pt idx="4921">
                  <c:v>45608</c:v>
                </c:pt>
                <c:pt idx="4922">
                  <c:v>45609</c:v>
                </c:pt>
                <c:pt idx="4923">
                  <c:v>45610</c:v>
                </c:pt>
                <c:pt idx="4924">
                  <c:v>45611</c:v>
                </c:pt>
                <c:pt idx="4925">
                  <c:v>45614</c:v>
                </c:pt>
                <c:pt idx="4926">
                  <c:v>45615</c:v>
                </c:pt>
                <c:pt idx="4927">
                  <c:v>45616</c:v>
                </c:pt>
                <c:pt idx="4928">
                  <c:v>45617</c:v>
                </c:pt>
                <c:pt idx="4929">
                  <c:v>45618</c:v>
                </c:pt>
                <c:pt idx="4930">
                  <c:v>45621</c:v>
                </c:pt>
                <c:pt idx="4931">
                  <c:v>45622</c:v>
                </c:pt>
                <c:pt idx="4932">
                  <c:v>45623</c:v>
                </c:pt>
                <c:pt idx="4933">
                  <c:v>45624</c:v>
                </c:pt>
                <c:pt idx="4934">
                  <c:v>45625</c:v>
                </c:pt>
              </c:numCache>
            </c:numRef>
          </c:cat>
          <c:val>
            <c:numRef>
              <c:f>'3'!$B$9:$B$4943</c:f>
              <c:numCache>
                <c:formatCode>General</c:formatCode>
                <c:ptCount val="4935"/>
                <c:pt idx="0">
                  <c:v>4.25</c:v>
                </c:pt>
                <c:pt idx="1">
                  <c:v>4.25</c:v>
                </c:pt>
                <c:pt idx="2">
                  <c:v>4.25</c:v>
                </c:pt>
                <c:pt idx="3">
                  <c:v>4.25</c:v>
                </c:pt>
                <c:pt idx="4">
                  <c:v>4.25</c:v>
                </c:pt>
                <c:pt idx="5">
                  <c:v>4.25</c:v>
                </c:pt>
                <c:pt idx="6">
                  <c:v>4.25</c:v>
                </c:pt>
                <c:pt idx="7">
                  <c:v>4.25</c:v>
                </c:pt>
                <c:pt idx="8">
                  <c:v>4.25</c:v>
                </c:pt>
                <c:pt idx="9">
                  <c:v>4.25</c:v>
                </c:pt>
                <c:pt idx="10">
                  <c:v>4.25</c:v>
                </c:pt>
                <c:pt idx="11">
                  <c:v>4.25</c:v>
                </c:pt>
                <c:pt idx="12">
                  <c:v>4.25</c:v>
                </c:pt>
                <c:pt idx="13">
                  <c:v>4.25</c:v>
                </c:pt>
                <c:pt idx="14">
                  <c:v>4.25</c:v>
                </c:pt>
                <c:pt idx="15">
                  <c:v>4.25</c:v>
                </c:pt>
                <c:pt idx="16">
                  <c:v>4.25</c:v>
                </c:pt>
                <c:pt idx="17">
                  <c:v>4.25</c:v>
                </c:pt>
                <c:pt idx="18">
                  <c:v>4.25</c:v>
                </c:pt>
                <c:pt idx="19">
                  <c:v>4.25</c:v>
                </c:pt>
                <c:pt idx="20">
                  <c:v>4.25</c:v>
                </c:pt>
                <c:pt idx="21">
                  <c:v>4.5</c:v>
                </c:pt>
                <c:pt idx="22">
                  <c:v>4.5</c:v>
                </c:pt>
                <c:pt idx="23">
                  <c:v>4.5</c:v>
                </c:pt>
                <c:pt idx="24">
                  <c:v>4.5</c:v>
                </c:pt>
                <c:pt idx="25">
                  <c:v>4.5</c:v>
                </c:pt>
                <c:pt idx="26">
                  <c:v>4.5</c:v>
                </c:pt>
                <c:pt idx="27">
                  <c:v>4.5</c:v>
                </c:pt>
                <c:pt idx="28">
                  <c:v>4.5</c:v>
                </c:pt>
                <c:pt idx="29">
                  <c:v>4.5</c:v>
                </c:pt>
                <c:pt idx="30">
                  <c:v>4.5</c:v>
                </c:pt>
                <c:pt idx="31">
                  <c:v>4.5</c:v>
                </c:pt>
                <c:pt idx="32">
                  <c:v>4.5</c:v>
                </c:pt>
                <c:pt idx="33">
                  <c:v>4.5</c:v>
                </c:pt>
                <c:pt idx="34">
                  <c:v>4.5</c:v>
                </c:pt>
                <c:pt idx="35">
                  <c:v>4.5</c:v>
                </c:pt>
                <c:pt idx="36">
                  <c:v>4.5</c:v>
                </c:pt>
                <c:pt idx="37">
                  <c:v>4.5</c:v>
                </c:pt>
                <c:pt idx="38">
                  <c:v>4.5</c:v>
                </c:pt>
                <c:pt idx="39">
                  <c:v>4.5</c:v>
                </c:pt>
                <c:pt idx="40">
                  <c:v>4.5</c:v>
                </c:pt>
                <c:pt idx="41">
                  <c:v>4.5</c:v>
                </c:pt>
                <c:pt idx="42">
                  <c:v>4.5</c:v>
                </c:pt>
                <c:pt idx="43">
                  <c:v>4.5</c:v>
                </c:pt>
                <c:pt idx="44">
                  <c:v>4.5</c:v>
                </c:pt>
                <c:pt idx="45">
                  <c:v>4.5</c:v>
                </c:pt>
                <c:pt idx="46">
                  <c:v>4.5</c:v>
                </c:pt>
                <c:pt idx="47">
                  <c:v>4.5</c:v>
                </c:pt>
                <c:pt idx="48">
                  <c:v>4.5</c:v>
                </c:pt>
                <c:pt idx="49">
                  <c:v>4.5</c:v>
                </c:pt>
                <c:pt idx="50">
                  <c:v>4.5</c:v>
                </c:pt>
                <c:pt idx="51">
                  <c:v>4.5</c:v>
                </c:pt>
                <c:pt idx="52">
                  <c:v>4.5</c:v>
                </c:pt>
                <c:pt idx="53">
                  <c:v>4.5</c:v>
                </c:pt>
                <c:pt idx="54">
                  <c:v>4.5</c:v>
                </c:pt>
                <c:pt idx="55">
                  <c:v>4.5</c:v>
                </c:pt>
                <c:pt idx="56">
                  <c:v>4.5</c:v>
                </c:pt>
                <c:pt idx="57">
                  <c:v>4.5</c:v>
                </c:pt>
                <c:pt idx="58">
                  <c:v>4.5</c:v>
                </c:pt>
                <c:pt idx="59">
                  <c:v>4.5</c:v>
                </c:pt>
                <c:pt idx="60">
                  <c:v>4.5</c:v>
                </c:pt>
                <c:pt idx="61">
                  <c:v>4.75</c:v>
                </c:pt>
                <c:pt idx="62">
                  <c:v>4.75</c:v>
                </c:pt>
                <c:pt idx="63">
                  <c:v>4.75</c:v>
                </c:pt>
                <c:pt idx="64">
                  <c:v>4.75</c:v>
                </c:pt>
                <c:pt idx="65">
                  <c:v>4.75</c:v>
                </c:pt>
                <c:pt idx="66">
                  <c:v>4.75</c:v>
                </c:pt>
                <c:pt idx="67">
                  <c:v>4.75</c:v>
                </c:pt>
                <c:pt idx="68">
                  <c:v>4.75</c:v>
                </c:pt>
                <c:pt idx="69">
                  <c:v>4.75</c:v>
                </c:pt>
                <c:pt idx="70">
                  <c:v>4.75</c:v>
                </c:pt>
                <c:pt idx="71">
                  <c:v>4.75</c:v>
                </c:pt>
                <c:pt idx="72">
                  <c:v>4.75</c:v>
                </c:pt>
                <c:pt idx="73">
                  <c:v>4.75</c:v>
                </c:pt>
                <c:pt idx="74">
                  <c:v>4.75</c:v>
                </c:pt>
                <c:pt idx="75">
                  <c:v>4.75</c:v>
                </c:pt>
                <c:pt idx="76">
                  <c:v>4.75</c:v>
                </c:pt>
                <c:pt idx="77">
                  <c:v>4.75</c:v>
                </c:pt>
                <c:pt idx="78">
                  <c:v>4.75</c:v>
                </c:pt>
                <c:pt idx="79">
                  <c:v>4.75</c:v>
                </c:pt>
                <c:pt idx="80">
                  <c:v>4.75</c:v>
                </c:pt>
                <c:pt idx="81">
                  <c:v>4.75</c:v>
                </c:pt>
                <c:pt idx="82">
                  <c:v>4.75</c:v>
                </c:pt>
                <c:pt idx="83">
                  <c:v>4.75</c:v>
                </c:pt>
                <c:pt idx="84">
                  <c:v>4.75</c:v>
                </c:pt>
                <c:pt idx="85">
                  <c:v>4.75</c:v>
                </c:pt>
                <c:pt idx="86">
                  <c:v>4.75</c:v>
                </c:pt>
                <c:pt idx="87">
                  <c:v>4.75</c:v>
                </c:pt>
                <c:pt idx="88">
                  <c:v>4.75</c:v>
                </c:pt>
                <c:pt idx="89">
                  <c:v>4.75</c:v>
                </c:pt>
                <c:pt idx="90">
                  <c:v>4.75</c:v>
                </c:pt>
                <c:pt idx="91">
                  <c:v>4.75</c:v>
                </c:pt>
                <c:pt idx="92">
                  <c:v>5</c:v>
                </c:pt>
                <c:pt idx="93">
                  <c:v>5</c:v>
                </c:pt>
                <c:pt idx="94">
                  <c:v>5</c:v>
                </c:pt>
                <c:pt idx="95">
                  <c:v>5</c:v>
                </c:pt>
                <c:pt idx="96">
                  <c:v>5</c:v>
                </c:pt>
                <c:pt idx="97">
                  <c:v>5</c:v>
                </c:pt>
                <c:pt idx="98">
                  <c:v>5</c:v>
                </c:pt>
                <c:pt idx="99">
                  <c:v>5</c:v>
                </c:pt>
                <c:pt idx="100">
                  <c:v>5</c:v>
                </c:pt>
                <c:pt idx="101">
                  <c:v>5</c:v>
                </c:pt>
                <c:pt idx="102">
                  <c:v>5</c:v>
                </c:pt>
                <c:pt idx="103">
                  <c:v>5</c:v>
                </c:pt>
                <c:pt idx="104">
                  <c:v>5</c:v>
                </c:pt>
                <c:pt idx="105">
                  <c:v>5</c:v>
                </c:pt>
                <c:pt idx="106">
                  <c:v>5</c:v>
                </c:pt>
                <c:pt idx="107">
                  <c:v>5</c:v>
                </c:pt>
                <c:pt idx="108">
                  <c:v>5</c:v>
                </c:pt>
                <c:pt idx="109">
                  <c:v>5</c:v>
                </c:pt>
                <c:pt idx="110">
                  <c:v>5</c:v>
                </c:pt>
                <c:pt idx="111">
                  <c:v>5</c:v>
                </c:pt>
                <c:pt idx="112">
                  <c:v>5</c:v>
                </c:pt>
                <c:pt idx="113">
                  <c:v>5</c:v>
                </c:pt>
                <c:pt idx="114">
                  <c:v>5</c:v>
                </c:pt>
                <c:pt idx="115">
                  <c:v>5</c:v>
                </c:pt>
                <c:pt idx="116">
                  <c:v>5</c:v>
                </c:pt>
                <c:pt idx="117">
                  <c:v>5</c:v>
                </c:pt>
                <c:pt idx="118">
                  <c:v>5</c:v>
                </c:pt>
                <c:pt idx="119">
                  <c:v>5</c:v>
                </c:pt>
                <c:pt idx="120">
                  <c:v>5</c:v>
                </c:pt>
                <c:pt idx="121">
                  <c:v>5</c:v>
                </c:pt>
                <c:pt idx="122">
                  <c:v>5</c:v>
                </c:pt>
                <c:pt idx="123">
                  <c:v>5</c:v>
                </c:pt>
                <c:pt idx="124">
                  <c:v>5</c:v>
                </c:pt>
                <c:pt idx="125">
                  <c:v>5</c:v>
                </c:pt>
                <c:pt idx="126">
                  <c:v>5</c:v>
                </c:pt>
                <c:pt idx="127">
                  <c:v>5</c:v>
                </c:pt>
                <c:pt idx="128">
                  <c:v>5.25</c:v>
                </c:pt>
                <c:pt idx="129">
                  <c:v>5.25</c:v>
                </c:pt>
                <c:pt idx="130">
                  <c:v>5.25</c:v>
                </c:pt>
                <c:pt idx="131">
                  <c:v>5.25</c:v>
                </c:pt>
                <c:pt idx="132">
                  <c:v>5.25</c:v>
                </c:pt>
                <c:pt idx="133">
                  <c:v>5.25</c:v>
                </c:pt>
                <c:pt idx="134">
                  <c:v>5.25</c:v>
                </c:pt>
                <c:pt idx="135">
                  <c:v>5.25</c:v>
                </c:pt>
                <c:pt idx="136">
                  <c:v>5.25</c:v>
                </c:pt>
                <c:pt idx="137">
                  <c:v>5.25</c:v>
                </c:pt>
                <c:pt idx="138">
                  <c:v>5.25</c:v>
                </c:pt>
                <c:pt idx="139">
                  <c:v>5.25</c:v>
                </c:pt>
                <c:pt idx="140">
                  <c:v>5.25</c:v>
                </c:pt>
                <c:pt idx="141">
                  <c:v>5.25</c:v>
                </c:pt>
                <c:pt idx="142">
                  <c:v>5.25</c:v>
                </c:pt>
                <c:pt idx="143">
                  <c:v>5.25</c:v>
                </c:pt>
                <c:pt idx="144">
                  <c:v>5.25</c:v>
                </c:pt>
                <c:pt idx="145">
                  <c:v>5.25</c:v>
                </c:pt>
                <c:pt idx="146">
                  <c:v>5.25</c:v>
                </c:pt>
                <c:pt idx="147">
                  <c:v>5.25</c:v>
                </c:pt>
                <c:pt idx="148">
                  <c:v>5.25</c:v>
                </c:pt>
                <c:pt idx="149">
                  <c:v>5.25</c:v>
                </c:pt>
                <c:pt idx="150">
                  <c:v>5.25</c:v>
                </c:pt>
                <c:pt idx="151">
                  <c:v>5.25</c:v>
                </c:pt>
                <c:pt idx="152">
                  <c:v>5.25</c:v>
                </c:pt>
                <c:pt idx="153">
                  <c:v>5.25</c:v>
                </c:pt>
                <c:pt idx="154">
                  <c:v>5.25</c:v>
                </c:pt>
                <c:pt idx="155">
                  <c:v>5.25</c:v>
                </c:pt>
                <c:pt idx="156">
                  <c:v>5.25</c:v>
                </c:pt>
                <c:pt idx="157">
                  <c:v>5.25</c:v>
                </c:pt>
                <c:pt idx="158">
                  <c:v>5.25</c:v>
                </c:pt>
                <c:pt idx="159">
                  <c:v>5.25</c:v>
                </c:pt>
                <c:pt idx="160">
                  <c:v>5.25</c:v>
                </c:pt>
                <c:pt idx="161">
                  <c:v>5.25</c:v>
                </c:pt>
                <c:pt idx="162">
                  <c:v>5.25</c:v>
                </c:pt>
                <c:pt idx="163">
                  <c:v>5.25</c:v>
                </c:pt>
                <c:pt idx="164">
                  <c:v>5.25</c:v>
                </c:pt>
                <c:pt idx="165">
                  <c:v>5.25</c:v>
                </c:pt>
                <c:pt idx="166">
                  <c:v>5.25</c:v>
                </c:pt>
                <c:pt idx="167">
                  <c:v>5.25</c:v>
                </c:pt>
                <c:pt idx="168">
                  <c:v>5.25</c:v>
                </c:pt>
                <c:pt idx="169">
                  <c:v>5.25</c:v>
                </c:pt>
                <c:pt idx="170">
                  <c:v>5.25</c:v>
                </c:pt>
                <c:pt idx="171">
                  <c:v>5.25</c:v>
                </c:pt>
                <c:pt idx="172">
                  <c:v>5.25</c:v>
                </c:pt>
                <c:pt idx="173">
                  <c:v>5.25</c:v>
                </c:pt>
                <c:pt idx="174">
                  <c:v>5.25</c:v>
                </c:pt>
                <c:pt idx="175">
                  <c:v>5.25</c:v>
                </c:pt>
                <c:pt idx="176">
                  <c:v>5.25</c:v>
                </c:pt>
                <c:pt idx="177">
                  <c:v>5.25</c:v>
                </c:pt>
                <c:pt idx="178">
                  <c:v>5.25</c:v>
                </c:pt>
                <c:pt idx="179">
                  <c:v>5.25</c:v>
                </c:pt>
                <c:pt idx="180">
                  <c:v>5.25</c:v>
                </c:pt>
                <c:pt idx="181">
                  <c:v>5.25</c:v>
                </c:pt>
                <c:pt idx="182">
                  <c:v>5.25</c:v>
                </c:pt>
                <c:pt idx="183">
                  <c:v>5.25</c:v>
                </c:pt>
                <c:pt idx="184">
                  <c:v>5.25</c:v>
                </c:pt>
                <c:pt idx="185">
                  <c:v>5.25</c:v>
                </c:pt>
                <c:pt idx="186">
                  <c:v>5.25</c:v>
                </c:pt>
                <c:pt idx="187">
                  <c:v>5.25</c:v>
                </c:pt>
                <c:pt idx="188">
                  <c:v>5.25</c:v>
                </c:pt>
                <c:pt idx="189">
                  <c:v>5.25</c:v>
                </c:pt>
                <c:pt idx="190">
                  <c:v>5.25</c:v>
                </c:pt>
                <c:pt idx="191">
                  <c:v>5.25</c:v>
                </c:pt>
                <c:pt idx="192">
                  <c:v>5.25</c:v>
                </c:pt>
                <c:pt idx="193">
                  <c:v>5.25</c:v>
                </c:pt>
                <c:pt idx="194">
                  <c:v>5.25</c:v>
                </c:pt>
                <c:pt idx="195">
                  <c:v>5.25</c:v>
                </c:pt>
                <c:pt idx="196">
                  <c:v>5.25</c:v>
                </c:pt>
                <c:pt idx="197">
                  <c:v>5.25</c:v>
                </c:pt>
                <c:pt idx="198">
                  <c:v>5.25</c:v>
                </c:pt>
                <c:pt idx="199">
                  <c:v>5.25</c:v>
                </c:pt>
                <c:pt idx="200">
                  <c:v>5.25</c:v>
                </c:pt>
                <c:pt idx="201">
                  <c:v>5.25</c:v>
                </c:pt>
                <c:pt idx="202">
                  <c:v>5.25</c:v>
                </c:pt>
                <c:pt idx="203">
                  <c:v>5.25</c:v>
                </c:pt>
                <c:pt idx="204">
                  <c:v>5.25</c:v>
                </c:pt>
                <c:pt idx="205">
                  <c:v>5.25</c:v>
                </c:pt>
                <c:pt idx="206">
                  <c:v>5.25</c:v>
                </c:pt>
                <c:pt idx="207">
                  <c:v>5.25</c:v>
                </c:pt>
                <c:pt idx="208">
                  <c:v>5.25</c:v>
                </c:pt>
                <c:pt idx="209">
                  <c:v>5.25</c:v>
                </c:pt>
                <c:pt idx="210">
                  <c:v>5.25</c:v>
                </c:pt>
                <c:pt idx="211">
                  <c:v>5.25</c:v>
                </c:pt>
                <c:pt idx="212">
                  <c:v>5.25</c:v>
                </c:pt>
                <c:pt idx="213">
                  <c:v>5.25</c:v>
                </c:pt>
                <c:pt idx="214">
                  <c:v>5.25</c:v>
                </c:pt>
                <c:pt idx="215">
                  <c:v>5.25</c:v>
                </c:pt>
                <c:pt idx="216">
                  <c:v>5.25</c:v>
                </c:pt>
                <c:pt idx="217">
                  <c:v>5.25</c:v>
                </c:pt>
                <c:pt idx="218">
                  <c:v>5.25</c:v>
                </c:pt>
                <c:pt idx="219">
                  <c:v>5.25</c:v>
                </c:pt>
                <c:pt idx="220">
                  <c:v>5.25</c:v>
                </c:pt>
                <c:pt idx="221">
                  <c:v>5.25</c:v>
                </c:pt>
                <c:pt idx="222">
                  <c:v>5.25</c:v>
                </c:pt>
                <c:pt idx="223">
                  <c:v>5.25</c:v>
                </c:pt>
                <c:pt idx="224">
                  <c:v>5.25</c:v>
                </c:pt>
                <c:pt idx="225">
                  <c:v>5.25</c:v>
                </c:pt>
                <c:pt idx="226">
                  <c:v>5.25</c:v>
                </c:pt>
                <c:pt idx="227">
                  <c:v>5.25</c:v>
                </c:pt>
                <c:pt idx="228">
                  <c:v>5.25</c:v>
                </c:pt>
                <c:pt idx="229">
                  <c:v>5.25</c:v>
                </c:pt>
                <c:pt idx="230">
                  <c:v>5.25</c:v>
                </c:pt>
                <c:pt idx="231">
                  <c:v>5.25</c:v>
                </c:pt>
                <c:pt idx="232">
                  <c:v>5.25</c:v>
                </c:pt>
                <c:pt idx="233">
                  <c:v>5.25</c:v>
                </c:pt>
                <c:pt idx="234">
                  <c:v>5.25</c:v>
                </c:pt>
                <c:pt idx="235">
                  <c:v>5.25</c:v>
                </c:pt>
                <c:pt idx="236">
                  <c:v>5.25</c:v>
                </c:pt>
                <c:pt idx="237">
                  <c:v>5.25</c:v>
                </c:pt>
                <c:pt idx="238">
                  <c:v>5.25</c:v>
                </c:pt>
                <c:pt idx="239">
                  <c:v>5.25</c:v>
                </c:pt>
                <c:pt idx="240">
                  <c:v>5.25</c:v>
                </c:pt>
                <c:pt idx="241">
                  <c:v>5.25</c:v>
                </c:pt>
                <c:pt idx="242">
                  <c:v>5.25</c:v>
                </c:pt>
                <c:pt idx="243">
                  <c:v>5.25</c:v>
                </c:pt>
                <c:pt idx="244">
                  <c:v>5.25</c:v>
                </c:pt>
                <c:pt idx="245">
                  <c:v>5.25</c:v>
                </c:pt>
                <c:pt idx="246">
                  <c:v>5.25</c:v>
                </c:pt>
                <c:pt idx="247">
                  <c:v>5.25</c:v>
                </c:pt>
                <c:pt idx="248">
                  <c:v>5.25</c:v>
                </c:pt>
                <c:pt idx="249">
                  <c:v>5.25</c:v>
                </c:pt>
                <c:pt idx="250">
                  <c:v>5.25</c:v>
                </c:pt>
                <c:pt idx="251">
                  <c:v>5.25</c:v>
                </c:pt>
                <c:pt idx="252">
                  <c:v>5.25</c:v>
                </c:pt>
                <c:pt idx="253">
                  <c:v>5.25</c:v>
                </c:pt>
                <c:pt idx="254">
                  <c:v>5.25</c:v>
                </c:pt>
                <c:pt idx="255">
                  <c:v>5.25</c:v>
                </c:pt>
                <c:pt idx="256">
                  <c:v>5.25</c:v>
                </c:pt>
                <c:pt idx="257">
                  <c:v>5.25</c:v>
                </c:pt>
                <c:pt idx="258">
                  <c:v>5.25</c:v>
                </c:pt>
                <c:pt idx="259">
                  <c:v>5.25</c:v>
                </c:pt>
                <c:pt idx="260">
                  <c:v>5.25</c:v>
                </c:pt>
                <c:pt idx="261">
                  <c:v>5.25</c:v>
                </c:pt>
                <c:pt idx="262">
                  <c:v>5.25</c:v>
                </c:pt>
                <c:pt idx="263">
                  <c:v>5.25</c:v>
                </c:pt>
                <c:pt idx="264">
                  <c:v>5.25</c:v>
                </c:pt>
                <c:pt idx="265">
                  <c:v>5.25</c:v>
                </c:pt>
                <c:pt idx="266">
                  <c:v>5.25</c:v>
                </c:pt>
                <c:pt idx="267">
                  <c:v>5.25</c:v>
                </c:pt>
                <c:pt idx="268">
                  <c:v>5.25</c:v>
                </c:pt>
                <c:pt idx="269">
                  <c:v>5.25</c:v>
                </c:pt>
                <c:pt idx="270">
                  <c:v>5.25</c:v>
                </c:pt>
                <c:pt idx="271">
                  <c:v>5.25</c:v>
                </c:pt>
                <c:pt idx="272">
                  <c:v>5.25</c:v>
                </c:pt>
                <c:pt idx="273">
                  <c:v>5.25</c:v>
                </c:pt>
                <c:pt idx="274">
                  <c:v>5.25</c:v>
                </c:pt>
                <c:pt idx="275">
                  <c:v>5.25</c:v>
                </c:pt>
                <c:pt idx="276">
                  <c:v>5.25</c:v>
                </c:pt>
                <c:pt idx="277">
                  <c:v>5.25</c:v>
                </c:pt>
                <c:pt idx="278">
                  <c:v>5.25</c:v>
                </c:pt>
                <c:pt idx="279">
                  <c:v>5.25</c:v>
                </c:pt>
                <c:pt idx="280">
                  <c:v>5.25</c:v>
                </c:pt>
                <c:pt idx="281">
                  <c:v>5.25</c:v>
                </c:pt>
                <c:pt idx="282">
                  <c:v>5.25</c:v>
                </c:pt>
                <c:pt idx="283">
                  <c:v>5.25</c:v>
                </c:pt>
                <c:pt idx="284">
                  <c:v>5.25</c:v>
                </c:pt>
                <c:pt idx="285">
                  <c:v>5.25</c:v>
                </c:pt>
                <c:pt idx="286">
                  <c:v>5.25</c:v>
                </c:pt>
                <c:pt idx="287">
                  <c:v>5.25</c:v>
                </c:pt>
                <c:pt idx="288">
                  <c:v>5.25</c:v>
                </c:pt>
                <c:pt idx="289">
                  <c:v>5.25</c:v>
                </c:pt>
                <c:pt idx="290">
                  <c:v>5.25</c:v>
                </c:pt>
                <c:pt idx="291">
                  <c:v>5.25</c:v>
                </c:pt>
                <c:pt idx="292">
                  <c:v>5.25</c:v>
                </c:pt>
                <c:pt idx="293">
                  <c:v>5.25</c:v>
                </c:pt>
                <c:pt idx="294">
                  <c:v>5.25</c:v>
                </c:pt>
                <c:pt idx="295">
                  <c:v>5.25</c:v>
                </c:pt>
                <c:pt idx="296">
                  <c:v>5.25</c:v>
                </c:pt>
                <c:pt idx="297">
                  <c:v>5.25</c:v>
                </c:pt>
                <c:pt idx="298">
                  <c:v>5.25</c:v>
                </c:pt>
                <c:pt idx="299">
                  <c:v>5.25</c:v>
                </c:pt>
                <c:pt idx="300">
                  <c:v>5.25</c:v>
                </c:pt>
                <c:pt idx="301">
                  <c:v>5.25</c:v>
                </c:pt>
                <c:pt idx="302">
                  <c:v>5.25</c:v>
                </c:pt>
                <c:pt idx="303">
                  <c:v>5.25</c:v>
                </c:pt>
                <c:pt idx="304">
                  <c:v>5.25</c:v>
                </c:pt>
                <c:pt idx="305">
                  <c:v>5.25</c:v>
                </c:pt>
                <c:pt idx="306">
                  <c:v>5.25</c:v>
                </c:pt>
                <c:pt idx="307">
                  <c:v>5.25</c:v>
                </c:pt>
                <c:pt idx="308">
                  <c:v>5.25</c:v>
                </c:pt>
                <c:pt idx="309">
                  <c:v>5.25</c:v>
                </c:pt>
                <c:pt idx="310">
                  <c:v>5.25</c:v>
                </c:pt>
                <c:pt idx="311">
                  <c:v>5.25</c:v>
                </c:pt>
                <c:pt idx="312">
                  <c:v>5.25</c:v>
                </c:pt>
                <c:pt idx="313">
                  <c:v>5.25</c:v>
                </c:pt>
                <c:pt idx="314">
                  <c:v>5.25</c:v>
                </c:pt>
                <c:pt idx="315">
                  <c:v>5.25</c:v>
                </c:pt>
                <c:pt idx="316">
                  <c:v>5.25</c:v>
                </c:pt>
                <c:pt idx="317">
                  <c:v>5.25</c:v>
                </c:pt>
                <c:pt idx="318">
                  <c:v>5.25</c:v>
                </c:pt>
                <c:pt idx="319">
                  <c:v>5.25</c:v>
                </c:pt>
                <c:pt idx="320">
                  <c:v>5.25</c:v>
                </c:pt>
                <c:pt idx="321">
                  <c:v>5.25</c:v>
                </c:pt>
                <c:pt idx="322">
                  <c:v>5.25</c:v>
                </c:pt>
                <c:pt idx="323">
                  <c:v>5.25</c:v>
                </c:pt>
                <c:pt idx="324">
                  <c:v>5.25</c:v>
                </c:pt>
                <c:pt idx="325">
                  <c:v>5.25</c:v>
                </c:pt>
                <c:pt idx="326">
                  <c:v>5.25</c:v>
                </c:pt>
                <c:pt idx="327">
                  <c:v>5.25</c:v>
                </c:pt>
                <c:pt idx="328">
                  <c:v>5.25</c:v>
                </c:pt>
                <c:pt idx="329">
                  <c:v>5.25</c:v>
                </c:pt>
                <c:pt idx="330">
                  <c:v>5.25</c:v>
                </c:pt>
                <c:pt idx="331">
                  <c:v>5.25</c:v>
                </c:pt>
                <c:pt idx="332">
                  <c:v>5.25</c:v>
                </c:pt>
                <c:pt idx="333">
                  <c:v>5.25</c:v>
                </c:pt>
                <c:pt idx="334">
                  <c:v>5.25</c:v>
                </c:pt>
                <c:pt idx="335">
                  <c:v>5.25</c:v>
                </c:pt>
                <c:pt idx="336">
                  <c:v>5.25</c:v>
                </c:pt>
                <c:pt idx="337">
                  <c:v>5.25</c:v>
                </c:pt>
                <c:pt idx="338">
                  <c:v>5.25</c:v>
                </c:pt>
                <c:pt idx="339">
                  <c:v>5.25</c:v>
                </c:pt>
                <c:pt idx="340">
                  <c:v>5.25</c:v>
                </c:pt>
                <c:pt idx="341">
                  <c:v>5.25</c:v>
                </c:pt>
                <c:pt idx="342">
                  <c:v>5.25</c:v>
                </c:pt>
                <c:pt idx="343">
                  <c:v>5.25</c:v>
                </c:pt>
                <c:pt idx="344">
                  <c:v>5.25</c:v>
                </c:pt>
                <c:pt idx="345">
                  <c:v>5.25</c:v>
                </c:pt>
                <c:pt idx="346">
                  <c:v>5.25</c:v>
                </c:pt>
                <c:pt idx="347">
                  <c:v>5.25</c:v>
                </c:pt>
                <c:pt idx="348">
                  <c:v>5.25</c:v>
                </c:pt>
                <c:pt idx="349">
                  <c:v>5.25</c:v>
                </c:pt>
                <c:pt idx="350">
                  <c:v>5.25</c:v>
                </c:pt>
                <c:pt idx="351">
                  <c:v>5.25</c:v>
                </c:pt>
                <c:pt idx="352">
                  <c:v>5.25</c:v>
                </c:pt>
                <c:pt idx="353">
                  <c:v>5.25</c:v>
                </c:pt>
                <c:pt idx="354">
                  <c:v>5.25</c:v>
                </c:pt>
                <c:pt idx="355">
                  <c:v>5.25</c:v>
                </c:pt>
                <c:pt idx="356">
                  <c:v>5.25</c:v>
                </c:pt>
                <c:pt idx="357">
                  <c:v>5.25</c:v>
                </c:pt>
                <c:pt idx="358">
                  <c:v>5.25</c:v>
                </c:pt>
                <c:pt idx="359">
                  <c:v>5.25</c:v>
                </c:pt>
                <c:pt idx="360">
                  <c:v>5.25</c:v>
                </c:pt>
                <c:pt idx="361">
                  <c:v>5.25</c:v>
                </c:pt>
                <c:pt idx="362">
                  <c:v>5.25</c:v>
                </c:pt>
                <c:pt idx="363">
                  <c:v>5.25</c:v>
                </c:pt>
                <c:pt idx="364">
                  <c:v>5.25</c:v>
                </c:pt>
                <c:pt idx="365">
                  <c:v>5.25</c:v>
                </c:pt>
                <c:pt idx="366">
                  <c:v>5.25</c:v>
                </c:pt>
                <c:pt idx="367">
                  <c:v>5.25</c:v>
                </c:pt>
                <c:pt idx="368">
                  <c:v>5.25</c:v>
                </c:pt>
                <c:pt idx="369">
                  <c:v>5.25</c:v>
                </c:pt>
                <c:pt idx="370">
                  <c:v>5.25</c:v>
                </c:pt>
                <c:pt idx="371">
                  <c:v>5.25</c:v>
                </c:pt>
                <c:pt idx="372">
                  <c:v>5.25</c:v>
                </c:pt>
                <c:pt idx="373">
                  <c:v>5.25</c:v>
                </c:pt>
                <c:pt idx="374">
                  <c:v>5.25</c:v>
                </c:pt>
                <c:pt idx="375">
                  <c:v>5.25</c:v>
                </c:pt>
                <c:pt idx="376">
                  <c:v>5.25</c:v>
                </c:pt>
                <c:pt idx="377">
                  <c:v>5.25</c:v>
                </c:pt>
                <c:pt idx="378">
                  <c:v>5.25</c:v>
                </c:pt>
                <c:pt idx="379">
                  <c:v>5.25</c:v>
                </c:pt>
                <c:pt idx="380">
                  <c:v>5.25</c:v>
                </c:pt>
                <c:pt idx="381">
                  <c:v>5.25</c:v>
                </c:pt>
                <c:pt idx="382">
                  <c:v>5.25</c:v>
                </c:pt>
                <c:pt idx="383">
                  <c:v>5.25</c:v>
                </c:pt>
                <c:pt idx="384">
                  <c:v>5.25</c:v>
                </c:pt>
                <c:pt idx="385">
                  <c:v>5.25</c:v>
                </c:pt>
                <c:pt idx="386">
                  <c:v>5.25</c:v>
                </c:pt>
                <c:pt idx="387">
                  <c:v>5.25</c:v>
                </c:pt>
                <c:pt idx="388">
                  <c:v>5.25</c:v>
                </c:pt>
                <c:pt idx="389">
                  <c:v>5.25</c:v>
                </c:pt>
                <c:pt idx="390">
                  <c:v>5.25</c:v>
                </c:pt>
                <c:pt idx="391">
                  <c:v>5.25</c:v>
                </c:pt>
                <c:pt idx="392">
                  <c:v>5.25</c:v>
                </c:pt>
                <c:pt idx="393">
                  <c:v>5.25</c:v>
                </c:pt>
                <c:pt idx="394">
                  <c:v>5.25</c:v>
                </c:pt>
                <c:pt idx="395">
                  <c:v>5.25</c:v>
                </c:pt>
                <c:pt idx="396">
                  <c:v>5.25</c:v>
                </c:pt>
                <c:pt idx="397">
                  <c:v>5.25</c:v>
                </c:pt>
                <c:pt idx="398">
                  <c:v>5.25</c:v>
                </c:pt>
                <c:pt idx="399">
                  <c:v>5.25</c:v>
                </c:pt>
                <c:pt idx="400">
                  <c:v>5.25</c:v>
                </c:pt>
                <c:pt idx="401">
                  <c:v>5.25</c:v>
                </c:pt>
                <c:pt idx="402">
                  <c:v>5.25</c:v>
                </c:pt>
                <c:pt idx="403">
                  <c:v>5.25</c:v>
                </c:pt>
                <c:pt idx="404">
                  <c:v>5.25</c:v>
                </c:pt>
                <c:pt idx="405">
                  <c:v>5.25</c:v>
                </c:pt>
                <c:pt idx="406">
                  <c:v>5.25</c:v>
                </c:pt>
                <c:pt idx="407">
                  <c:v>5.25</c:v>
                </c:pt>
                <c:pt idx="408">
                  <c:v>5.25</c:v>
                </c:pt>
                <c:pt idx="409">
                  <c:v>5.25</c:v>
                </c:pt>
                <c:pt idx="410">
                  <c:v>5.25</c:v>
                </c:pt>
                <c:pt idx="411">
                  <c:v>5.25</c:v>
                </c:pt>
                <c:pt idx="412">
                  <c:v>5.25</c:v>
                </c:pt>
                <c:pt idx="413">
                  <c:v>5.25</c:v>
                </c:pt>
                <c:pt idx="414">
                  <c:v>5.25</c:v>
                </c:pt>
                <c:pt idx="415">
                  <c:v>5.25</c:v>
                </c:pt>
                <c:pt idx="416">
                  <c:v>5.25</c:v>
                </c:pt>
                <c:pt idx="417">
                  <c:v>5.25</c:v>
                </c:pt>
                <c:pt idx="418">
                  <c:v>5.25</c:v>
                </c:pt>
                <c:pt idx="419">
                  <c:v>5.25</c:v>
                </c:pt>
                <c:pt idx="420">
                  <c:v>5.25</c:v>
                </c:pt>
                <c:pt idx="421">
                  <c:v>5.25</c:v>
                </c:pt>
                <c:pt idx="422">
                  <c:v>5.25</c:v>
                </c:pt>
                <c:pt idx="423">
                  <c:v>5.25</c:v>
                </c:pt>
                <c:pt idx="424">
                  <c:v>5.25</c:v>
                </c:pt>
                <c:pt idx="425">
                  <c:v>5.25</c:v>
                </c:pt>
                <c:pt idx="426">
                  <c:v>5.25</c:v>
                </c:pt>
                <c:pt idx="427">
                  <c:v>5.25</c:v>
                </c:pt>
                <c:pt idx="428">
                  <c:v>5.25</c:v>
                </c:pt>
                <c:pt idx="429">
                  <c:v>5.25</c:v>
                </c:pt>
                <c:pt idx="430">
                  <c:v>5.25</c:v>
                </c:pt>
                <c:pt idx="431">
                  <c:v>5.25</c:v>
                </c:pt>
                <c:pt idx="432">
                  <c:v>5.25</c:v>
                </c:pt>
                <c:pt idx="433">
                  <c:v>5.25</c:v>
                </c:pt>
                <c:pt idx="434">
                  <c:v>5.25</c:v>
                </c:pt>
                <c:pt idx="435">
                  <c:v>5.25</c:v>
                </c:pt>
                <c:pt idx="436">
                  <c:v>5.25</c:v>
                </c:pt>
                <c:pt idx="437">
                  <c:v>5.25</c:v>
                </c:pt>
                <c:pt idx="438">
                  <c:v>5.25</c:v>
                </c:pt>
                <c:pt idx="439">
                  <c:v>5.25</c:v>
                </c:pt>
                <c:pt idx="440">
                  <c:v>5.25</c:v>
                </c:pt>
                <c:pt idx="441">
                  <c:v>5.25</c:v>
                </c:pt>
                <c:pt idx="442">
                  <c:v>5.25</c:v>
                </c:pt>
                <c:pt idx="443">
                  <c:v>5.25</c:v>
                </c:pt>
                <c:pt idx="444">
                  <c:v>5.25</c:v>
                </c:pt>
                <c:pt idx="445">
                  <c:v>5.25</c:v>
                </c:pt>
                <c:pt idx="446">
                  <c:v>4.75</c:v>
                </c:pt>
                <c:pt idx="447">
                  <c:v>4.75</c:v>
                </c:pt>
                <c:pt idx="448">
                  <c:v>4.75</c:v>
                </c:pt>
                <c:pt idx="449">
                  <c:v>4.75</c:v>
                </c:pt>
                <c:pt idx="450">
                  <c:v>4.75</c:v>
                </c:pt>
                <c:pt idx="451">
                  <c:v>4.75</c:v>
                </c:pt>
                <c:pt idx="452">
                  <c:v>4.75</c:v>
                </c:pt>
                <c:pt idx="453">
                  <c:v>4.75</c:v>
                </c:pt>
                <c:pt idx="454">
                  <c:v>4.75</c:v>
                </c:pt>
                <c:pt idx="455">
                  <c:v>4.75</c:v>
                </c:pt>
                <c:pt idx="456">
                  <c:v>4.75</c:v>
                </c:pt>
                <c:pt idx="457">
                  <c:v>4.75</c:v>
                </c:pt>
                <c:pt idx="458">
                  <c:v>4.75</c:v>
                </c:pt>
                <c:pt idx="459">
                  <c:v>4.75</c:v>
                </c:pt>
                <c:pt idx="460">
                  <c:v>4.75</c:v>
                </c:pt>
                <c:pt idx="461">
                  <c:v>4.75</c:v>
                </c:pt>
                <c:pt idx="462">
                  <c:v>4.75</c:v>
                </c:pt>
                <c:pt idx="463">
                  <c:v>4.75</c:v>
                </c:pt>
                <c:pt idx="464">
                  <c:v>4.75</c:v>
                </c:pt>
                <c:pt idx="465">
                  <c:v>4.75</c:v>
                </c:pt>
                <c:pt idx="466">
                  <c:v>4.75</c:v>
                </c:pt>
                <c:pt idx="467">
                  <c:v>4.75</c:v>
                </c:pt>
                <c:pt idx="468">
                  <c:v>4.75</c:v>
                </c:pt>
                <c:pt idx="469">
                  <c:v>4.75</c:v>
                </c:pt>
                <c:pt idx="470">
                  <c:v>4.75</c:v>
                </c:pt>
                <c:pt idx="471">
                  <c:v>4.75</c:v>
                </c:pt>
                <c:pt idx="472">
                  <c:v>4.75</c:v>
                </c:pt>
                <c:pt idx="473">
                  <c:v>4.75</c:v>
                </c:pt>
                <c:pt idx="474">
                  <c:v>4.75</c:v>
                </c:pt>
                <c:pt idx="475">
                  <c:v>4.75</c:v>
                </c:pt>
                <c:pt idx="476">
                  <c:v>4.75</c:v>
                </c:pt>
                <c:pt idx="477">
                  <c:v>4.5</c:v>
                </c:pt>
                <c:pt idx="478">
                  <c:v>4.5</c:v>
                </c:pt>
                <c:pt idx="479">
                  <c:v>4.5</c:v>
                </c:pt>
                <c:pt idx="480">
                  <c:v>4.5</c:v>
                </c:pt>
                <c:pt idx="481">
                  <c:v>4.5</c:v>
                </c:pt>
                <c:pt idx="482">
                  <c:v>4.5</c:v>
                </c:pt>
                <c:pt idx="483">
                  <c:v>4.5</c:v>
                </c:pt>
                <c:pt idx="484">
                  <c:v>4.5</c:v>
                </c:pt>
                <c:pt idx="485">
                  <c:v>4.5</c:v>
                </c:pt>
                <c:pt idx="486">
                  <c:v>4.5</c:v>
                </c:pt>
                <c:pt idx="487">
                  <c:v>4.5</c:v>
                </c:pt>
                <c:pt idx="488">
                  <c:v>4.5</c:v>
                </c:pt>
                <c:pt idx="489">
                  <c:v>4.5</c:v>
                </c:pt>
                <c:pt idx="490">
                  <c:v>4.5</c:v>
                </c:pt>
                <c:pt idx="491">
                  <c:v>4.5</c:v>
                </c:pt>
                <c:pt idx="492">
                  <c:v>4.5</c:v>
                </c:pt>
                <c:pt idx="493">
                  <c:v>4.5</c:v>
                </c:pt>
                <c:pt idx="494">
                  <c:v>4.5</c:v>
                </c:pt>
                <c:pt idx="495">
                  <c:v>4.5</c:v>
                </c:pt>
                <c:pt idx="496">
                  <c:v>4.5</c:v>
                </c:pt>
                <c:pt idx="497">
                  <c:v>4.5</c:v>
                </c:pt>
                <c:pt idx="498">
                  <c:v>4.5</c:v>
                </c:pt>
                <c:pt idx="499">
                  <c:v>4.5</c:v>
                </c:pt>
                <c:pt idx="500">
                  <c:v>4.5</c:v>
                </c:pt>
                <c:pt idx="501">
                  <c:v>4.5</c:v>
                </c:pt>
                <c:pt idx="502">
                  <c:v>4.5</c:v>
                </c:pt>
                <c:pt idx="503">
                  <c:v>4.5</c:v>
                </c:pt>
                <c:pt idx="504">
                  <c:v>4.5</c:v>
                </c:pt>
                <c:pt idx="505">
                  <c:v>4.5</c:v>
                </c:pt>
                <c:pt idx="506">
                  <c:v>4.25</c:v>
                </c:pt>
                <c:pt idx="507">
                  <c:v>4.25</c:v>
                </c:pt>
                <c:pt idx="508">
                  <c:v>4.25</c:v>
                </c:pt>
                <c:pt idx="509">
                  <c:v>4.25</c:v>
                </c:pt>
                <c:pt idx="510">
                  <c:v>4.25</c:v>
                </c:pt>
                <c:pt idx="511">
                  <c:v>4.25</c:v>
                </c:pt>
                <c:pt idx="512">
                  <c:v>4.25</c:v>
                </c:pt>
                <c:pt idx="513">
                  <c:v>4.25</c:v>
                </c:pt>
                <c:pt idx="514">
                  <c:v>4.25</c:v>
                </c:pt>
                <c:pt idx="515">
                  <c:v>4.25</c:v>
                </c:pt>
                <c:pt idx="516">
                  <c:v>4.25</c:v>
                </c:pt>
                <c:pt idx="517">
                  <c:v>4.25</c:v>
                </c:pt>
                <c:pt idx="518">
                  <c:v>4.25</c:v>
                </c:pt>
                <c:pt idx="519">
                  <c:v>4.25</c:v>
                </c:pt>
                <c:pt idx="520">
                  <c:v>4.25</c:v>
                </c:pt>
                <c:pt idx="521">
                  <c:v>4.25</c:v>
                </c:pt>
                <c:pt idx="522">
                  <c:v>4.25</c:v>
                </c:pt>
                <c:pt idx="523">
                  <c:v>4.25</c:v>
                </c:pt>
                <c:pt idx="524">
                  <c:v>4.25</c:v>
                </c:pt>
                <c:pt idx="525">
                  <c:v>4.25</c:v>
                </c:pt>
                <c:pt idx="526">
                  <c:v>4.25</c:v>
                </c:pt>
                <c:pt idx="527">
                  <c:v>4.25</c:v>
                </c:pt>
                <c:pt idx="528">
                  <c:v>4.25</c:v>
                </c:pt>
                <c:pt idx="529">
                  <c:v>4.25</c:v>
                </c:pt>
                <c:pt idx="530">
                  <c:v>4.25</c:v>
                </c:pt>
                <c:pt idx="531">
                  <c:v>4.25</c:v>
                </c:pt>
                <c:pt idx="532">
                  <c:v>4.25</c:v>
                </c:pt>
                <c:pt idx="533">
                  <c:v>4.25</c:v>
                </c:pt>
                <c:pt idx="534">
                  <c:v>4.25</c:v>
                </c:pt>
                <c:pt idx="535">
                  <c:v>4.25</c:v>
                </c:pt>
                <c:pt idx="536">
                  <c:v>3.5</c:v>
                </c:pt>
                <c:pt idx="537">
                  <c:v>3.5</c:v>
                </c:pt>
                <c:pt idx="538">
                  <c:v>3.5</c:v>
                </c:pt>
                <c:pt idx="539">
                  <c:v>3.5</c:v>
                </c:pt>
                <c:pt idx="540">
                  <c:v>3.5</c:v>
                </c:pt>
                <c:pt idx="541">
                  <c:v>3.5</c:v>
                </c:pt>
                <c:pt idx="542">
                  <c:v>3</c:v>
                </c:pt>
                <c:pt idx="543">
                  <c:v>3</c:v>
                </c:pt>
                <c:pt idx="544">
                  <c:v>3</c:v>
                </c:pt>
                <c:pt idx="545">
                  <c:v>3</c:v>
                </c:pt>
                <c:pt idx="546">
                  <c:v>3</c:v>
                </c:pt>
                <c:pt idx="547">
                  <c:v>3</c:v>
                </c:pt>
                <c:pt idx="548">
                  <c:v>3</c:v>
                </c:pt>
                <c:pt idx="549">
                  <c:v>3</c:v>
                </c:pt>
                <c:pt idx="550">
                  <c:v>3</c:v>
                </c:pt>
                <c:pt idx="551">
                  <c:v>3</c:v>
                </c:pt>
                <c:pt idx="552">
                  <c:v>3</c:v>
                </c:pt>
                <c:pt idx="553">
                  <c:v>3</c:v>
                </c:pt>
                <c:pt idx="554">
                  <c:v>3</c:v>
                </c:pt>
                <c:pt idx="555">
                  <c:v>3</c:v>
                </c:pt>
                <c:pt idx="556">
                  <c:v>3</c:v>
                </c:pt>
                <c:pt idx="557">
                  <c:v>3</c:v>
                </c:pt>
                <c:pt idx="558">
                  <c:v>3</c:v>
                </c:pt>
                <c:pt idx="559">
                  <c:v>3</c:v>
                </c:pt>
                <c:pt idx="560">
                  <c:v>3</c:v>
                </c:pt>
                <c:pt idx="561">
                  <c:v>3</c:v>
                </c:pt>
                <c:pt idx="562">
                  <c:v>3</c:v>
                </c:pt>
                <c:pt idx="563">
                  <c:v>3</c:v>
                </c:pt>
                <c:pt idx="564">
                  <c:v>3</c:v>
                </c:pt>
                <c:pt idx="565">
                  <c:v>3</c:v>
                </c:pt>
                <c:pt idx="566">
                  <c:v>3</c:v>
                </c:pt>
                <c:pt idx="567">
                  <c:v>3</c:v>
                </c:pt>
                <c:pt idx="568">
                  <c:v>3</c:v>
                </c:pt>
                <c:pt idx="569">
                  <c:v>3</c:v>
                </c:pt>
                <c:pt idx="570">
                  <c:v>3</c:v>
                </c:pt>
                <c:pt idx="571">
                  <c:v>3</c:v>
                </c:pt>
                <c:pt idx="572">
                  <c:v>3</c:v>
                </c:pt>
                <c:pt idx="573">
                  <c:v>3</c:v>
                </c:pt>
                <c:pt idx="574">
                  <c:v>3</c:v>
                </c:pt>
                <c:pt idx="575">
                  <c:v>3</c:v>
                </c:pt>
                <c:pt idx="576">
                  <c:v>2.25</c:v>
                </c:pt>
                <c:pt idx="577">
                  <c:v>2.25</c:v>
                </c:pt>
                <c:pt idx="578">
                  <c:v>2.25</c:v>
                </c:pt>
                <c:pt idx="579">
                  <c:v>2.25</c:v>
                </c:pt>
                <c:pt idx="580">
                  <c:v>2.25</c:v>
                </c:pt>
                <c:pt idx="581">
                  <c:v>2.25</c:v>
                </c:pt>
                <c:pt idx="582">
                  <c:v>2.25</c:v>
                </c:pt>
                <c:pt idx="583">
                  <c:v>2.25</c:v>
                </c:pt>
                <c:pt idx="584">
                  <c:v>2.25</c:v>
                </c:pt>
                <c:pt idx="585">
                  <c:v>2.25</c:v>
                </c:pt>
                <c:pt idx="586">
                  <c:v>2.25</c:v>
                </c:pt>
                <c:pt idx="587">
                  <c:v>2.25</c:v>
                </c:pt>
                <c:pt idx="588">
                  <c:v>2.25</c:v>
                </c:pt>
                <c:pt idx="589">
                  <c:v>2.25</c:v>
                </c:pt>
                <c:pt idx="590">
                  <c:v>2.25</c:v>
                </c:pt>
                <c:pt idx="591">
                  <c:v>2.25</c:v>
                </c:pt>
                <c:pt idx="592">
                  <c:v>2.25</c:v>
                </c:pt>
                <c:pt idx="593">
                  <c:v>2.25</c:v>
                </c:pt>
                <c:pt idx="594">
                  <c:v>2.25</c:v>
                </c:pt>
                <c:pt idx="595">
                  <c:v>2.25</c:v>
                </c:pt>
                <c:pt idx="596">
                  <c:v>2.25</c:v>
                </c:pt>
                <c:pt idx="597">
                  <c:v>2.25</c:v>
                </c:pt>
                <c:pt idx="598">
                  <c:v>2.25</c:v>
                </c:pt>
                <c:pt idx="599">
                  <c:v>2.25</c:v>
                </c:pt>
                <c:pt idx="600">
                  <c:v>2.25</c:v>
                </c:pt>
                <c:pt idx="601">
                  <c:v>2.25</c:v>
                </c:pt>
                <c:pt idx="602">
                  <c:v>2.25</c:v>
                </c:pt>
                <c:pt idx="603">
                  <c:v>2.25</c:v>
                </c:pt>
                <c:pt idx="604">
                  <c:v>2.25</c:v>
                </c:pt>
                <c:pt idx="605">
                  <c:v>2.25</c:v>
                </c:pt>
                <c:pt idx="606">
                  <c:v>2.25</c:v>
                </c:pt>
                <c:pt idx="607">
                  <c:v>2</c:v>
                </c:pt>
                <c:pt idx="608">
                  <c:v>2</c:v>
                </c:pt>
                <c:pt idx="609">
                  <c:v>2</c:v>
                </c:pt>
                <c:pt idx="610">
                  <c:v>2</c:v>
                </c:pt>
                <c:pt idx="611">
                  <c:v>2</c:v>
                </c:pt>
                <c:pt idx="612">
                  <c:v>2</c:v>
                </c:pt>
                <c:pt idx="613">
                  <c:v>2</c:v>
                </c:pt>
                <c:pt idx="614">
                  <c:v>2</c:v>
                </c:pt>
                <c:pt idx="615">
                  <c:v>2</c:v>
                </c:pt>
                <c:pt idx="616">
                  <c:v>2</c:v>
                </c:pt>
                <c:pt idx="617">
                  <c:v>2</c:v>
                </c:pt>
                <c:pt idx="618">
                  <c:v>2</c:v>
                </c:pt>
                <c:pt idx="619">
                  <c:v>2</c:v>
                </c:pt>
                <c:pt idx="620">
                  <c:v>2</c:v>
                </c:pt>
                <c:pt idx="621">
                  <c:v>2</c:v>
                </c:pt>
                <c:pt idx="622">
                  <c:v>2</c:v>
                </c:pt>
                <c:pt idx="623">
                  <c:v>2</c:v>
                </c:pt>
                <c:pt idx="624">
                  <c:v>2</c:v>
                </c:pt>
                <c:pt idx="625">
                  <c:v>2</c:v>
                </c:pt>
                <c:pt idx="626">
                  <c:v>2</c:v>
                </c:pt>
                <c:pt idx="627">
                  <c:v>2</c:v>
                </c:pt>
                <c:pt idx="628">
                  <c:v>2</c:v>
                </c:pt>
                <c:pt idx="629">
                  <c:v>2</c:v>
                </c:pt>
                <c:pt idx="630">
                  <c:v>2</c:v>
                </c:pt>
                <c:pt idx="631">
                  <c:v>2</c:v>
                </c:pt>
                <c:pt idx="632">
                  <c:v>2</c:v>
                </c:pt>
                <c:pt idx="633">
                  <c:v>2</c:v>
                </c:pt>
                <c:pt idx="634">
                  <c:v>2</c:v>
                </c:pt>
                <c:pt idx="635">
                  <c:v>2</c:v>
                </c:pt>
                <c:pt idx="636">
                  <c:v>2</c:v>
                </c:pt>
                <c:pt idx="637">
                  <c:v>2</c:v>
                </c:pt>
                <c:pt idx="638">
                  <c:v>2</c:v>
                </c:pt>
                <c:pt idx="639">
                  <c:v>2</c:v>
                </c:pt>
                <c:pt idx="640">
                  <c:v>2</c:v>
                </c:pt>
                <c:pt idx="641">
                  <c:v>2</c:v>
                </c:pt>
                <c:pt idx="642">
                  <c:v>2</c:v>
                </c:pt>
                <c:pt idx="643">
                  <c:v>2</c:v>
                </c:pt>
                <c:pt idx="644">
                  <c:v>2</c:v>
                </c:pt>
                <c:pt idx="645">
                  <c:v>2</c:v>
                </c:pt>
                <c:pt idx="646">
                  <c:v>2</c:v>
                </c:pt>
                <c:pt idx="647">
                  <c:v>2</c:v>
                </c:pt>
                <c:pt idx="648">
                  <c:v>2</c:v>
                </c:pt>
                <c:pt idx="649">
                  <c:v>2</c:v>
                </c:pt>
                <c:pt idx="650">
                  <c:v>2</c:v>
                </c:pt>
                <c:pt idx="651">
                  <c:v>2</c:v>
                </c:pt>
                <c:pt idx="652">
                  <c:v>2</c:v>
                </c:pt>
                <c:pt idx="653">
                  <c:v>2</c:v>
                </c:pt>
                <c:pt idx="654">
                  <c:v>2</c:v>
                </c:pt>
                <c:pt idx="655">
                  <c:v>2</c:v>
                </c:pt>
                <c:pt idx="656">
                  <c:v>2</c:v>
                </c:pt>
                <c:pt idx="657">
                  <c:v>2</c:v>
                </c:pt>
                <c:pt idx="658">
                  <c:v>2</c:v>
                </c:pt>
                <c:pt idx="659">
                  <c:v>2</c:v>
                </c:pt>
                <c:pt idx="660">
                  <c:v>2</c:v>
                </c:pt>
                <c:pt idx="661">
                  <c:v>2</c:v>
                </c:pt>
                <c:pt idx="662">
                  <c:v>2</c:v>
                </c:pt>
                <c:pt idx="663">
                  <c:v>2</c:v>
                </c:pt>
                <c:pt idx="664">
                  <c:v>2</c:v>
                </c:pt>
                <c:pt idx="665">
                  <c:v>2</c:v>
                </c:pt>
                <c:pt idx="666">
                  <c:v>2</c:v>
                </c:pt>
                <c:pt idx="667">
                  <c:v>2</c:v>
                </c:pt>
                <c:pt idx="668">
                  <c:v>2</c:v>
                </c:pt>
                <c:pt idx="669">
                  <c:v>2</c:v>
                </c:pt>
                <c:pt idx="670">
                  <c:v>2</c:v>
                </c:pt>
                <c:pt idx="671">
                  <c:v>2</c:v>
                </c:pt>
                <c:pt idx="672">
                  <c:v>2</c:v>
                </c:pt>
                <c:pt idx="673">
                  <c:v>2</c:v>
                </c:pt>
                <c:pt idx="674">
                  <c:v>2</c:v>
                </c:pt>
                <c:pt idx="675">
                  <c:v>2</c:v>
                </c:pt>
                <c:pt idx="676">
                  <c:v>2</c:v>
                </c:pt>
                <c:pt idx="677">
                  <c:v>2</c:v>
                </c:pt>
                <c:pt idx="678">
                  <c:v>2</c:v>
                </c:pt>
                <c:pt idx="679">
                  <c:v>2</c:v>
                </c:pt>
                <c:pt idx="680">
                  <c:v>2</c:v>
                </c:pt>
                <c:pt idx="681">
                  <c:v>2</c:v>
                </c:pt>
                <c:pt idx="682">
                  <c:v>2</c:v>
                </c:pt>
                <c:pt idx="683">
                  <c:v>2</c:v>
                </c:pt>
                <c:pt idx="684">
                  <c:v>2</c:v>
                </c:pt>
                <c:pt idx="685">
                  <c:v>2</c:v>
                </c:pt>
                <c:pt idx="686">
                  <c:v>2</c:v>
                </c:pt>
                <c:pt idx="687">
                  <c:v>2</c:v>
                </c:pt>
                <c:pt idx="688">
                  <c:v>2</c:v>
                </c:pt>
                <c:pt idx="689">
                  <c:v>2</c:v>
                </c:pt>
                <c:pt idx="690">
                  <c:v>2</c:v>
                </c:pt>
                <c:pt idx="691">
                  <c:v>2</c:v>
                </c:pt>
                <c:pt idx="692">
                  <c:v>2</c:v>
                </c:pt>
                <c:pt idx="693">
                  <c:v>2</c:v>
                </c:pt>
                <c:pt idx="694">
                  <c:v>2</c:v>
                </c:pt>
                <c:pt idx="695">
                  <c:v>2</c:v>
                </c:pt>
                <c:pt idx="696">
                  <c:v>2</c:v>
                </c:pt>
                <c:pt idx="697">
                  <c:v>2</c:v>
                </c:pt>
                <c:pt idx="698">
                  <c:v>2</c:v>
                </c:pt>
                <c:pt idx="699">
                  <c:v>2</c:v>
                </c:pt>
                <c:pt idx="700">
                  <c:v>2</c:v>
                </c:pt>
                <c:pt idx="701">
                  <c:v>2</c:v>
                </c:pt>
                <c:pt idx="702">
                  <c:v>2</c:v>
                </c:pt>
                <c:pt idx="703">
                  <c:v>2</c:v>
                </c:pt>
                <c:pt idx="704">
                  <c:v>2</c:v>
                </c:pt>
                <c:pt idx="705">
                  <c:v>2</c:v>
                </c:pt>
                <c:pt idx="706">
                  <c:v>2</c:v>
                </c:pt>
                <c:pt idx="707">
                  <c:v>2</c:v>
                </c:pt>
                <c:pt idx="708">
                  <c:v>2</c:v>
                </c:pt>
                <c:pt idx="709">
                  <c:v>2</c:v>
                </c:pt>
                <c:pt idx="710">
                  <c:v>2</c:v>
                </c:pt>
                <c:pt idx="711">
                  <c:v>2</c:v>
                </c:pt>
                <c:pt idx="712">
                  <c:v>2</c:v>
                </c:pt>
                <c:pt idx="713">
                  <c:v>2</c:v>
                </c:pt>
                <c:pt idx="714">
                  <c:v>2</c:v>
                </c:pt>
                <c:pt idx="715">
                  <c:v>2</c:v>
                </c:pt>
                <c:pt idx="716">
                  <c:v>2</c:v>
                </c:pt>
                <c:pt idx="717">
                  <c:v>2</c:v>
                </c:pt>
                <c:pt idx="718">
                  <c:v>2</c:v>
                </c:pt>
                <c:pt idx="719">
                  <c:v>2</c:v>
                </c:pt>
                <c:pt idx="720">
                  <c:v>2</c:v>
                </c:pt>
                <c:pt idx="721">
                  <c:v>2</c:v>
                </c:pt>
                <c:pt idx="722">
                  <c:v>1.5</c:v>
                </c:pt>
                <c:pt idx="723">
                  <c:v>1.5</c:v>
                </c:pt>
                <c:pt idx="724">
                  <c:v>1.5</c:v>
                </c:pt>
                <c:pt idx="725">
                  <c:v>1.5</c:v>
                </c:pt>
                <c:pt idx="726">
                  <c:v>1.5</c:v>
                </c:pt>
                <c:pt idx="727">
                  <c:v>1.5</c:v>
                </c:pt>
                <c:pt idx="728">
                  <c:v>1.5</c:v>
                </c:pt>
                <c:pt idx="729">
                  <c:v>1.5</c:v>
                </c:pt>
                <c:pt idx="730">
                  <c:v>1.5</c:v>
                </c:pt>
                <c:pt idx="731">
                  <c:v>1.5</c:v>
                </c:pt>
                <c:pt idx="732">
                  <c:v>1.5</c:v>
                </c:pt>
                <c:pt idx="733">
                  <c:v>1.5</c:v>
                </c:pt>
                <c:pt idx="734">
                  <c:v>1.5</c:v>
                </c:pt>
                <c:pt idx="735">
                  <c:v>1.5</c:v>
                </c:pt>
                <c:pt idx="736">
                  <c:v>1.5</c:v>
                </c:pt>
                <c:pt idx="737">
                  <c:v>1</c:v>
                </c:pt>
                <c:pt idx="738">
                  <c:v>1</c:v>
                </c:pt>
                <c:pt idx="739">
                  <c:v>1</c:v>
                </c:pt>
                <c:pt idx="740">
                  <c:v>1</c:v>
                </c:pt>
                <c:pt idx="741">
                  <c:v>1</c:v>
                </c:pt>
                <c:pt idx="742">
                  <c:v>1</c:v>
                </c:pt>
                <c:pt idx="743">
                  <c:v>1</c:v>
                </c:pt>
                <c:pt idx="744">
                  <c:v>1</c:v>
                </c:pt>
                <c:pt idx="745">
                  <c:v>1</c:v>
                </c:pt>
                <c:pt idx="746">
                  <c:v>1</c:v>
                </c:pt>
                <c:pt idx="747">
                  <c:v>1</c:v>
                </c:pt>
                <c:pt idx="748">
                  <c:v>1</c:v>
                </c:pt>
                <c:pt idx="749">
                  <c:v>1</c:v>
                </c:pt>
                <c:pt idx="750">
                  <c:v>1</c:v>
                </c:pt>
                <c:pt idx="751">
                  <c:v>1</c:v>
                </c:pt>
                <c:pt idx="752">
                  <c:v>1</c:v>
                </c:pt>
                <c:pt idx="753">
                  <c:v>1</c:v>
                </c:pt>
                <c:pt idx="754">
                  <c:v>1</c:v>
                </c:pt>
                <c:pt idx="755">
                  <c:v>1</c:v>
                </c:pt>
                <c:pt idx="756">
                  <c:v>1</c:v>
                </c:pt>
                <c:pt idx="757">
                  <c:v>1</c:v>
                </c:pt>
                <c:pt idx="758">
                  <c:v>1</c:v>
                </c:pt>
                <c:pt idx="759">
                  <c:v>1</c:v>
                </c:pt>
                <c:pt idx="760">
                  <c:v>1</c:v>
                </c:pt>
                <c:pt idx="761">
                  <c:v>1</c:v>
                </c:pt>
                <c:pt idx="762">
                  <c:v>1</c:v>
                </c:pt>
                <c:pt idx="763">
                  <c:v>1</c:v>
                </c:pt>
                <c:pt idx="764">
                  <c:v>1</c:v>
                </c:pt>
                <c:pt idx="765">
                  <c:v>1</c:v>
                </c:pt>
                <c:pt idx="766">
                  <c:v>1</c:v>
                </c:pt>
                <c:pt idx="767">
                  <c:v>1</c:v>
                </c:pt>
                <c:pt idx="768">
                  <c:v>1</c:v>
                </c:pt>
                <c:pt idx="769">
                  <c:v>1</c:v>
                </c:pt>
                <c:pt idx="770">
                  <c:v>1</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25</c:v>
                </c:pt>
                <c:pt idx="1089">
                  <c:v>0.25</c:v>
                </c:pt>
                <c:pt idx="1090">
                  <c:v>0.25</c:v>
                </c:pt>
                <c:pt idx="1091">
                  <c:v>0.25</c:v>
                </c:pt>
                <c:pt idx="1092">
                  <c:v>0.25</c:v>
                </c:pt>
                <c:pt idx="1093">
                  <c:v>0.25</c:v>
                </c:pt>
                <c:pt idx="1094">
                  <c:v>0.25</c:v>
                </c:pt>
                <c:pt idx="1095">
                  <c:v>0.25</c:v>
                </c:pt>
                <c:pt idx="1096">
                  <c:v>0.25</c:v>
                </c:pt>
                <c:pt idx="1097">
                  <c:v>0.25</c:v>
                </c:pt>
                <c:pt idx="1098">
                  <c:v>0.25</c:v>
                </c:pt>
                <c:pt idx="1099">
                  <c:v>0.25</c:v>
                </c:pt>
                <c:pt idx="1100">
                  <c:v>0.25</c:v>
                </c:pt>
                <c:pt idx="1101">
                  <c:v>0.25</c:v>
                </c:pt>
                <c:pt idx="1102">
                  <c:v>0.25</c:v>
                </c:pt>
                <c:pt idx="1103">
                  <c:v>0.25</c:v>
                </c:pt>
                <c:pt idx="1104">
                  <c:v>0.25</c:v>
                </c:pt>
                <c:pt idx="1105">
                  <c:v>0.25</c:v>
                </c:pt>
                <c:pt idx="1106">
                  <c:v>0.25</c:v>
                </c:pt>
                <c:pt idx="1107">
                  <c:v>0.25</c:v>
                </c:pt>
                <c:pt idx="1108">
                  <c:v>0.25</c:v>
                </c:pt>
                <c:pt idx="1109">
                  <c:v>0.25</c:v>
                </c:pt>
                <c:pt idx="1110">
                  <c:v>0.25</c:v>
                </c:pt>
                <c:pt idx="1111">
                  <c:v>0.25</c:v>
                </c:pt>
                <c:pt idx="1112">
                  <c:v>0.25</c:v>
                </c:pt>
                <c:pt idx="1113">
                  <c:v>0.25</c:v>
                </c:pt>
                <c:pt idx="1114">
                  <c:v>0.25</c:v>
                </c:pt>
                <c:pt idx="1115">
                  <c:v>0.25</c:v>
                </c:pt>
                <c:pt idx="1116">
                  <c:v>0.25</c:v>
                </c:pt>
                <c:pt idx="1117">
                  <c:v>0.25</c:v>
                </c:pt>
                <c:pt idx="1118">
                  <c:v>0.25</c:v>
                </c:pt>
                <c:pt idx="1119">
                  <c:v>0.25</c:v>
                </c:pt>
                <c:pt idx="1120">
                  <c:v>0.25</c:v>
                </c:pt>
                <c:pt idx="1121">
                  <c:v>0.25</c:v>
                </c:pt>
                <c:pt idx="1122">
                  <c:v>0.25</c:v>
                </c:pt>
                <c:pt idx="1123">
                  <c:v>0.25</c:v>
                </c:pt>
                <c:pt idx="1124">
                  <c:v>0.25</c:v>
                </c:pt>
                <c:pt idx="1125">
                  <c:v>0.25</c:v>
                </c:pt>
                <c:pt idx="1126">
                  <c:v>0.25</c:v>
                </c:pt>
                <c:pt idx="1127">
                  <c:v>0.25</c:v>
                </c:pt>
                <c:pt idx="1128">
                  <c:v>0.25</c:v>
                </c:pt>
                <c:pt idx="1129">
                  <c:v>0.25</c:v>
                </c:pt>
                <c:pt idx="1130">
                  <c:v>0.25</c:v>
                </c:pt>
                <c:pt idx="1131">
                  <c:v>0.25</c:v>
                </c:pt>
                <c:pt idx="1132">
                  <c:v>0.25</c:v>
                </c:pt>
                <c:pt idx="1133">
                  <c:v>0.25</c:v>
                </c:pt>
                <c:pt idx="1134">
                  <c:v>0.25</c:v>
                </c:pt>
                <c:pt idx="1135">
                  <c:v>0.25</c:v>
                </c:pt>
                <c:pt idx="1136">
                  <c:v>0.25</c:v>
                </c:pt>
                <c:pt idx="1137">
                  <c:v>0.25</c:v>
                </c:pt>
                <c:pt idx="1138">
                  <c:v>0.25</c:v>
                </c:pt>
                <c:pt idx="1139">
                  <c:v>0.25</c:v>
                </c:pt>
                <c:pt idx="1140">
                  <c:v>0.25</c:v>
                </c:pt>
                <c:pt idx="1141">
                  <c:v>0.25</c:v>
                </c:pt>
                <c:pt idx="1142">
                  <c:v>0.25</c:v>
                </c:pt>
                <c:pt idx="1143">
                  <c:v>0.25</c:v>
                </c:pt>
                <c:pt idx="1144">
                  <c:v>0.25</c:v>
                </c:pt>
                <c:pt idx="1145">
                  <c:v>0.25</c:v>
                </c:pt>
                <c:pt idx="1146">
                  <c:v>0.25</c:v>
                </c:pt>
                <c:pt idx="1147">
                  <c:v>0.25</c:v>
                </c:pt>
                <c:pt idx="1148">
                  <c:v>0.25</c:v>
                </c:pt>
                <c:pt idx="1149">
                  <c:v>0.25</c:v>
                </c:pt>
                <c:pt idx="1150">
                  <c:v>0.25</c:v>
                </c:pt>
                <c:pt idx="1151">
                  <c:v>0.25</c:v>
                </c:pt>
                <c:pt idx="1152">
                  <c:v>0.25</c:v>
                </c:pt>
                <c:pt idx="1153">
                  <c:v>0.25</c:v>
                </c:pt>
                <c:pt idx="1154">
                  <c:v>0.25</c:v>
                </c:pt>
                <c:pt idx="1155">
                  <c:v>0.25</c:v>
                </c:pt>
                <c:pt idx="1156">
                  <c:v>0.25</c:v>
                </c:pt>
                <c:pt idx="1157">
                  <c:v>0.25</c:v>
                </c:pt>
                <c:pt idx="1158">
                  <c:v>0.25</c:v>
                </c:pt>
                <c:pt idx="1159">
                  <c:v>0.25</c:v>
                </c:pt>
                <c:pt idx="1160">
                  <c:v>0.25</c:v>
                </c:pt>
                <c:pt idx="1161">
                  <c:v>0.25</c:v>
                </c:pt>
                <c:pt idx="1162">
                  <c:v>0.25</c:v>
                </c:pt>
                <c:pt idx="1163">
                  <c:v>0.25</c:v>
                </c:pt>
                <c:pt idx="1164">
                  <c:v>0.25</c:v>
                </c:pt>
                <c:pt idx="1165">
                  <c:v>0.25</c:v>
                </c:pt>
                <c:pt idx="1166">
                  <c:v>0.25</c:v>
                </c:pt>
                <c:pt idx="1167">
                  <c:v>0.25</c:v>
                </c:pt>
                <c:pt idx="1168">
                  <c:v>0.25</c:v>
                </c:pt>
                <c:pt idx="1169">
                  <c:v>0.25</c:v>
                </c:pt>
                <c:pt idx="1170">
                  <c:v>0.25</c:v>
                </c:pt>
                <c:pt idx="1171">
                  <c:v>0.25</c:v>
                </c:pt>
                <c:pt idx="1172">
                  <c:v>0.25</c:v>
                </c:pt>
                <c:pt idx="1173">
                  <c:v>0.25</c:v>
                </c:pt>
                <c:pt idx="1174">
                  <c:v>0.25</c:v>
                </c:pt>
                <c:pt idx="1175">
                  <c:v>0.25</c:v>
                </c:pt>
                <c:pt idx="1176">
                  <c:v>0.25</c:v>
                </c:pt>
                <c:pt idx="1177">
                  <c:v>0.25</c:v>
                </c:pt>
                <c:pt idx="1178">
                  <c:v>0.25</c:v>
                </c:pt>
                <c:pt idx="1179">
                  <c:v>0.25</c:v>
                </c:pt>
                <c:pt idx="1180">
                  <c:v>0.25</c:v>
                </c:pt>
                <c:pt idx="1181">
                  <c:v>0.25</c:v>
                </c:pt>
                <c:pt idx="1182">
                  <c:v>0.25</c:v>
                </c:pt>
                <c:pt idx="1183">
                  <c:v>0.25</c:v>
                </c:pt>
                <c:pt idx="1184">
                  <c:v>0.25</c:v>
                </c:pt>
                <c:pt idx="1185">
                  <c:v>0.25</c:v>
                </c:pt>
                <c:pt idx="1186">
                  <c:v>0.25</c:v>
                </c:pt>
                <c:pt idx="1187">
                  <c:v>0.25</c:v>
                </c:pt>
                <c:pt idx="1188">
                  <c:v>0.25</c:v>
                </c:pt>
                <c:pt idx="1189">
                  <c:v>0.25</c:v>
                </c:pt>
                <c:pt idx="1190">
                  <c:v>0.25</c:v>
                </c:pt>
                <c:pt idx="1191">
                  <c:v>0.25</c:v>
                </c:pt>
                <c:pt idx="1192">
                  <c:v>0.25</c:v>
                </c:pt>
                <c:pt idx="1193">
                  <c:v>0.25</c:v>
                </c:pt>
                <c:pt idx="1194">
                  <c:v>0.25</c:v>
                </c:pt>
                <c:pt idx="1195">
                  <c:v>0.25</c:v>
                </c:pt>
                <c:pt idx="1196">
                  <c:v>0.25</c:v>
                </c:pt>
                <c:pt idx="1197">
                  <c:v>0.25</c:v>
                </c:pt>
                <c:pt idx="1198">
                  <c:v>0.25</c:v>
                </c:pt>
                <c:pt idx="1199">
                  <c:v>0.25</c:v>
                </c:pt>
                <c:pt idx="1200">
                  <c:v>0.25</c:v>
                </c:pt>
                <c:pt idx="1201">
                  <c:v>0.25</c:v>
                </c:pt>
                <c:pt idx="1202">
                  <c:v>0.25</c:v>
                </c:pt>
                <c:pt idx="1203">
                  <c:v>0.25</c:v>
                </c:pt>
                <c:pt idx="1204">
                  <c:v>0.25</c:v>
                </c:pt>
                <c:pt idx="1205">
                  <c:v>0.25</c:v>
                </c:pt>
                <c:pt idx="1206">
                  <c:v>0.25</c:v>
                </c:pt>
                <c:pt idx="1207">
                  <c:v>0.25</c:v>
                </c:pt>
                <c:pt idx="1208">
                  <c:v>0.25</c:v>
                </c:pt>
                <c:pt idx="1209">
                  <c:v>0.25</c:v>
                </c:pt>
                <c:pt idx="1210">
                  <c:v>0.25</c:v>
                </c:pt>
                <c:pt idx="1211">
                  <c:v>0.25</c:v>
                </c:pt>
                <c:pt idx="1212">
                  <c:v>0.25</c:v>
                </c:pt>
                <c:pt idx="1213">
                  <c:v>0.25</c:v>
                </c:pt>
                <c:pt idx="1214">
                  <c:v>0.25</c:v>
                </c:pt>
                <c:pt idx="1215">
                  <c:v>0.25</c:v>
                </c:pt>
                <c:pt idx="1216">
                  <c:v>0.25</c:v>
                </c:pt>
                <c:pt idx="1217">
                  <c:v>0.25</c:v>
                </c:pt>
                <c:pt idx="1218">
                  <c:v>0.25</c:v>
                </c:pt>
                <c:pt idx="1219">
                  <c:v>0.25</c:v>
                </c:pt>
                <c:pt idx="1220">
                  <c:v>0.25</c:v>
                </c:pt>
                <c:pt idx="1221">
                  <c:v>0.25</c:v>
                </c:pt>
                <c:pt idx="1222">
                  <c:v>0.25</c:v>
                </c:pt>
                <c:pt idx="1223">
                  <c:v>0.25</c:v>
                </c:pt>
                <c:pt idx="1224">
                  <c:v>0.25</c:v>
                </c:pt>
                <c:pt idx="1225">
                  <c:v>0.25</c:v>
                </c:pt>
                <c:pt idx="1226">
                  <c:v>0.25</c:v>
                </c:pt>
                <c:pt idx="1227">
                  <c:v>0.25</c:v>
                </c:pt>
                <c:pt idx="1228">
                  <c:v>0.25</c:v>
                </c:pt>
                <c:pt idx="1229">
                  <c:v>0.25</c:v>
                </c:pt>
                <c:pt idx="1230">
                  <c:v>0.25</c:v>
                </c:pt>
                <c:pt idx="1231">
                  <c:v>0.25</c:v>
                </c:pt>
                <c:pt idx="1232">
                  <c:v>0.25</c:v>
                </c:pt>
                <c:pt idx="1233">
                  <c:v>0.25</c:v>
                </c:pt>
                <c:pt idx="1234">
                  <c:v>0.25</c:v>
                </c:pt>
                <c:pt idx="1235">
                  <c:v>0.25</c:v>
                </c:pt>
                <c:pt idx="1236">
                  <c:v>0.25</c:v>
                </c:pt>
                <c:pt idx="1237">
                  <c:v>0.25</c:v>
                </c:pt>
                <c:pt idx="1238">
                  <c:v>0.25</c:v>
                </c:pt>
                <c:pt idx="1239">
                  <c:v>0.25</c:v>
                </c:pt>
                <c:pt idx="1240">
                  <c:v>0.25</c:v>
                </c:pt>
                <c:pt idx="1241">
                  <c:v>0.25</c:v>
                </c:pt>
                <c:pt idx="1242">
                  <c:v>0.25</c:v>
                </c:pt>
                <c:pt idx="1243">
                  <c:v>0.25</c:v>
                </c:pt>
                <c:pt idx="1244">
                  <c:v>0.25</c:v>
                </c:pt>
                <c:pt idx="1245">
                  <c:v>0.25</c:v>
                </c:pt>
                <c:pt idx="1246">
                  <c:v>0.25</c:v>
                </c:pt>
                <c:pt idx="1247">
                  <c:v>0.25</c:v>
                </c:pt>
                <c:pt idx="1248">
                  <c:v>0.25</c:v>
                </c:pt>
                <c:pt idx="1249">
                  <c:v>0.25</c:v>
                </c:pt>
                <c:pt idx="1250">
                  <c:v>0.25</c:v>
                </c:pt>
                <c:pt idx="1251">
                  <c:v>0.25</c:v>
                </c:pt>
                <c:pt idx="1252">
                  <c:v>0.25</c:v>
                </c:pt>
                <c:pt idx="1253">
                  <c:v>0.25</c:v>
                </c:pt>
                <c:pt idx="1254">
                  <c:v>0.25</c:v>
                </c:pt>
                <c:pt idx="1255">
                  <c:v>0.25</c:v>
                </c:pt>
                <c:pt idx="1256">
                  <c:v>0.25</c:v>
                </c:pt>
                <c:pt idx="1257">
                  <c:v>0.25</c:v>
                </c:pt>
                <c:pt idx="1258">
                  <c:v>0.25</c:v>
                </c:pt>
                <c:pt idx="1259">
                  <c:v>0.25</c:v>
                </c:pt>
                <c:pt idx="1260">
                  <c:v>0.25</c:v>
                </c:pt>
                <c:pt idx="1261">
                  <c:v>0.25</c:v>
                </c:pt>
                <c:pt idx="1262">
                  <c:v>0.25</c:v>
                </c:pt>
                <c:pt idx="1263">
                  <c:v>0.25</c:v>
                </c:pt>
                <c:pt idx="1264">
                  <c:v>0.25</c:v>
                </c:pt>
                <c:pt idx="1265">
                  <c:v>0.25</c:v>
                </c:pt>
                <c:pt idx="1266">
                  <c:v>0.25</c:v>
                </c:pt>
                <c:pt idx="1267">
                  <c:v>0.25</c:v>
                </c:pt>
                <c:pt idx="1268">
                  <c:v>0.25</c:v>
                </c:pt>
                <c:pt idx="1269">
                  <c:v>0.25</c:v>
                </c:pt>
                <c:pt idx="1270">
                  <c:v>0.25</c:v>
                </c:pt>
                <c:pt idx="1271">
                  <c:v>0.25</c:v>
                </c:pt>
                <c:pt idx="1272">
                  <c:v>0.25</c:v>
                </c:pt>
                <c:pt idx="1273">
                  <c:v>0.25</c:v>
                </c:pt>
                <c:pt idx="1274">
                  <c:v>0.25</c:v>
                </c:pt>
                <c:pt idx="1275">
                  <c:v>0.25</c:v>
                </c:pt>
                <c:pt idx="1276">
                  <c:v>0.25</c:v>
                </c:pt>
                <c:pt idx="1277">
                  <c:v>0.25</c:v>
                </c:pt>
                <c:pt idx="1278">
                  <c:v>0.25</c:v>
                </c:pt>
                <c:pt idx="1279">
                  <c:v>0.25</c:v>
                </c:pt>
                <c:pt idx="1280">
                  <c:v>0.25</c:v>
                </c:pt>
                <c:pt idx="1281">
                  <c:v>0.25</c:v>
                </c:pt>
                <c:pt idx="1282">
                  <c:v>0.25</c:v>
                </c:pt>
                <c:pt idx="1283">
                  <c:v>0.25</c:v>
                </c:pt>
                <c:pt idx="1284">
                  <c:v>0.25</c:v>
                </c:pt>
                <c:pt idx="1285">
                  <c:v>0.25</c:v>
                </c:pt>
                <c:pt idx="1286">
                  <c:v>0.25</c:v>
                </c:pt>
                <c:pt idx="1287">
                  <c:v>0.25</c:v>
                </c:pt>
                <c:pt idx="1288">
                  <c:v>0.25</c:v>
                </c:pt>
                <c:pt idx="1289">
                  <c:v>0.25</c:v>
                </c:pt>
                <c:pt idx="1290">
                  <c:v>0.25</c:v>
                </c:pt>
                <c:pt idx="1291">
                  <c:v>0.25</c:v>
                </c:pt>
                <c:pt idx="1292">
                  <c:v>0.25</c:v>
                </c:pt>
                <c:pt idx="1293">
                  <c:v>0.25</c:v>
                </c:pt>
                <c:pt idx="1294">
                  <c:v>0.25</c:v>
                </c:pt>
                <c:pt idx="1295">
                  <c:v>0.25</c:v>
                </c:pt>
                <c:pt idx="1296">
                  <c:v>0.25</c:v>
                </c:pt>
                <c:pt idx="1297">
                  <c:v>0.25</c:v>
                </c:pt>
                <c:pt idx="1298">
                  <c:v>0.25</c:v>
                </c:pt>
                <c:pt idx="1299">
                  <c:v>0.25</c:v>
                </c:pt>
                <c:pt idx="1300">
                  <c:v>0.25</c:v>
                </c:pt>
                <c:pt idx="1301">
                  <c:v>0.25</c:v>
                </c:pt>
                <c:pt idx="1302">
                  <c:v>0.25</c:v>
                </c:pt>
                <c:pt idx="1303">
                  <c:v>0.25</c:v>
                </c:pt>
                <c:pt idx="1304">
                  <c:v>0.25</c:v>
                </c:pt>
                <c:pt idx="1305">
                  <c:v>0.25</c:v>
                </c:pt>
                <c:pt idx="1306">
                  <c:v>0.25</c:v>
                </c:pt>
                <c:pt idx="1307">
                  <c:v>0.25</c:v>
                </c:pt>
                <c:pt idx="1308">
                  <c:v>0.25</c:v>
                </c:pt>
                <c:pt idx="1309">
                  <c:v>0.25</c:v>
                </c:pt>
                <c:pt idx="1310">
                  <c:v>0.25</c:v>
                </c:pt>
                <c:pt idx="1311">
                  <c:v>0.25</c:v>
                </c:pt>
                <c:pt idx="1312">
                  <c:v>0.25</c:v>
                </c:pt>
                <c:pt idx="1313">
                  <c:v>0.25</c:v>
                </c:pt>
                <c:pt idx="1314">
                  <c:v>0.25</c:v>
                </c:pt>
                <c:pt idx="1315">
                  <c:v>0.25</c:v>
                </c:pt>
                <c:pt idx="1316">
                  <c:v>0.25</c:v>
                </c:pt>
                <c:pt idx="1317">
                  <c:v>0.25</c:v>
                </c:pt>
                <c:pt idx="1318">
                  <c:v>0.25</c:v>
                </c:pt>
                <c:pt idx="1319">
                  <c:v>0.25</c:v>
                </c:pt>
                <c:pt idx="1320">
                  <c:v>0.25</c:v>
                </c:pt>
                <c:pt idx="1321">
                  <c:v>0.25</c:v>
                </c:pt>
                <c:pt idx="1322">
                  <c:v>0.25</c:v>
                </c:pt>
                <c:pt idx="1323">
                  <c:v>0.25</c:v>
                </c:pt>
                <c:pt idx="1324">
                  <c:v>0.25</c:v>
                </c:pt>
                <c:pt idx="1325">
                  <c:v>0.25</c:v>
                </c:pt>
                <c:pt idx="1326">
                  <c:v>0.25</c:v>
                </c:pt>
                <c:pt idx="1327">
                  <c:v>0.25</c:v>
                </c:pt>
                <c:pt idx="1328">
                  <c:v>0.25</c:v>
                </c:pt>
                <c:pt idx="1329">
                  <c:v>0.25</c:v>
                </c:pt>
                <c:pt idx="1330">
                  <c:v>0.25</c:v>
                </c:pt>
                <c:pt idx="1331">
                  <c:v>0.25</c:v>
                </c:pt>
                <c:pt idx="1332">
                  <c:v>0.25</c:v>
                </c:pt>
                <c:pt idx="1333">
                  <c:v>0.25</c:v>
                </c:pt>
                <c:pt idx="1334">
                  <c:v>0.25</c:v>
                </c:pt>
                <c:pt idx="1335">
                  <c:v>0.25</c:v>
                </c:pt>
                <c:pt idx="1336">
                  <c:v>0.25</c:v>
                </c:pt>
                <c:pt idx="1337">
                  <c:v>0.25</c:v>
                </c:pt>
                <c:pt idx="1338">
                  <c:v>0.25</c:v>
                </c:pt>
                <c:pt idx="1339">
                  <c:v>0.25</c:v>
                </c:pt>
                <c:pt idx="1340">
                  <c:v>0.25</c:v>
                </c:pt>
                <c:pt idx="1341">
                  <c:v>0.25</c:v>
                </c:pt>
                <c:pt idx="1342">
                  <c:v>0.25</c:v>
                </c:pt>
                <c:pt idx="1343">
                  <c:v>0.25</c:v>
                </c:pt>
                <c:pt idx="1344">
                  <c:v>0.25</c:v>
                </c:pt>
                <c:pt idx="1345">
                  <c:v>0.25</c:v>
                </c:pt>
                <c:pt idx="1346">
                  <c:v>0.25</c:v>
                </c:pt>
                <c:pt idx="1347">
                  <c:v>0.25</c:v>
                </c:pt>
                <c:pt idx="1348">
                  <c:v>0.25</c:v>
                </c:pt>
                <c:pt idx="1349">
                  <c:v>0.25</c:v>
                </c:pt>
                <c:pt idx="1350">
                  <c:v>0.25</c:v>
                </c:pt>
                <c:pt idx="1351">
                  <c:v>0.25</c:v>
                </c:pt>
                <c:pt idx="1352">
                  <c:v>0.25</c:v>
                </c:pt>
                <c:pt idx="1353">
                  <c:v>0.25</c:v>
                </c:pt>
                <c:pt idx="1354">
                  <c:v>0.25</c:v>
                </c:pt>
                <c:pt idx="1355">
                  <c:v>0.25</c:v>
                </c:pt>
                <c:pt idx="1356">
                  <c:v>0.25</c:v>
                </c:pt>
                <c:pt idx="1357">
                  <c:v>0.25</c:v>
                </c:pt>
                <c:pt idx="1358">
                  <c:v>0.25</c:v>
                </c:pt>
                <c:pt idx="1359">
                  <c:v>0.25</c:v>
                </c:pt>
                <c:pt idx="1360">
                  <c:v>0.25</c:v>
                </c:pt>
                <c:pt idx="1361">
                  <c:v>0.25</c:v>
                </c:pt>
                <c:pt idx="1362">
                  <c:v>0.25</c:v>
                </c:pt>
                <c:pt idx="1363">
                  <c:v>0.25</c:v>
                </c:pt>
                <c:pt idx="1364">
                  <c:v>0.25</c:v>
                </c:pt>
                <c:pt idx="1365">
                  <c:v>0.25</c:v>
                </c:pt>
                <c:pt idx="1366">
                  <c:v>0.25</c:v>
                </c:pt>
                <c:pt idx="1367">
                  <c:v>0.25</c:v>
                </c:pt>
                <c:pt idx="1368">
                  <c:v>0.25</c:v>
                </c:pt>
                <c:pt idx="1369">
                  <c:v>0.25</c:v>
                </c:pt>
                <c:pt idx="1370">
                  <c:v>0.25</c:v>
                </c:pt>
                <c:pt idx="1371">
                  <c:v>0.25</c:v>
                </c:pt>
                <c:pt idx="1372">
                  <c:v>0.25</c:v>
                </c:pt>
                <c:pt idx="1373">
                  <c:v>0.25</c:v>
                </c:pt>
                <c:pt idx="1374">
                  <c:v>0.25</c:v>
                </c:pt>
                <c:pt idx="1375">
                  <c:v>0.25</c:v>
                </c:pt>
                <c:pt idx="1376">
                  <c:v>0.25</c:v>
                </c:pt>
                <c:pt idx="1377">
                  <c:v>0.25</c:v>
                </c:pt>
                <c:pt idx="1378">
                  <c:v>0.25</c:v>
                </c:pt>
                <c:pt idx="1379">
                  <c:v>0.25</c:v>
                </c:pt>
                <c:pt idx="1380">
                  <c:v>0.25</c:v>
                </c:pt>
                <c:pt idx="1381">
                  <c:v>0.25</c:v>
                </c:pt>
                <c:pt idx="1382">
                  <c:v>0.25</c:v>
                </c:pt>
                <c:pt idx="1383">
                  <c:v>0.25</c:v>
                </c:pt>
                <c:pt idx="1384">
                  <c:v>0.25</c:v>
                </c:pt>
                <c:pt idx="1385">
                  <c:v>0.25</c:v>
                </c:pt>
                <c:pt idx="1386">
                  <c:v>0.25</c:v>
                </c:pt>
                <c:pt idx="1387">
                  <c:v>0.25</c:v>
                </c:pt>
                <c:pt idx="1388">
                  <c:v>0.25</c:v>
                </c:pt>
                <c:pt idx="1389">
                  <c:v>0.25</c:v>
                </c:pt>
                <c:pt idx="1390">
                  <c:v>0.25</c:v>
                </c:pt>
                <c:pt idx="1391">
                  <c:v>0.25</c:v>
                </c:pt>
                <c:pt idx="1392">
                  <c:v>0.25</c:v>
                </c:pt>
                <c:pt idx="1393">
                  <c:v>0.25</c:v>
                </c:pt>
                <c:pt idx="1394">
                  <c:v>0.25</c:v>
                </c:pt>
                <c:pt idx="1395">
                  <c:v>0.25</c:v>
                </c:pt>
                <c:pt idx="1396">
                  <c:v>0.25</c:v>
                </c:pt>
                <c:pt idx="1397">
                  <c:v>0.25</c:v>
                </c:pt>
                <c:pt idx="1398">
                  <c:v>0.25</c:v>
                </c:pt>
                <c:pt idx="1399">
                  <c:v>0.25</c:v>
                </c:pt>
                <c:pt idx="1400">
                  <c:v>0.25</c:v>
                </c:pt>
                <c:pt idx="1401">
                  <c:v>0.25</c:v>
                </c:pt>
                <c:pt idx="1402">
                  <c:v>0.25</c:v>
                </c:pt>
                <c:pt idx="1403">
                  <c:v>0.25</c:v>
                </c:pt>
                <c:pt idx="1404">
                  <c:v>0.25</c:v>
                </c:pt>
                <c:pt idx="1405">
                  <c:v>0.25</c:v>
                </c:pt>
                <c:pt idx="1406">
                  <c:v>0.25</c:v>
                </c:pt>
                <c:pt idx="1407">
                  <c:v>0.25</c:v>
                </c:pt>
                <c:pt idx="1408">
                  <c:v>0.25</c:v>
                </c:pt>
                <c:pt idx="1409">
                  <c:v>0.25</c:v>
                </c:pt>
                <c:pt idx="1410">
                  <c:v>0.25</c:v>
                </c:pt>
                <c:pt idx="1411">
                  <c:v>0.25</c:v>
                </c:pt>
                <c:pt idx="1412">
                  <c:v>0.25</c:v>
                </c:pt>
                <c:pt idx="1413">
                  <c:v>0.25</c:v>
                </c:pt>
                <c:pt idx="1414">
                  <c:v>0.25</c:v>
                </c:pt>
                <c:pt idx="1415">
                  <c:v>0.25</c:v>
                </c:pt>
                <c:pt idx="1416">
                  <c:v>0.25</c:v>
                </c:pt>
                <c:pt idx="1417">
                  <c:v>0.25</c:v>
                </c:pt>
                <c:pt idx="1418">
                  <c:v>0.25</c:v>
                </c:pt>
                <c:pt idx="1419">
                  <c:v>0.25</c:v>
                </c:pt>
                <c:pt idx="1420">
                  <c:v>0.25</c:v>
                </c:pt>
                <c:pt idx="1421">
                  <c:v>0.25</c:v>
                </c:pt>
                <c:pt idx="1422">
                  <c:v>0.25</c:v>
                </c:pt>
                <c:pt idx="1423">
                  <c:v>0.25</c:v>
                </c:pt>
                <c:pt idx="1424">
                  <c:v>0.25</c:v>
                </c:pt>
                <c:pt idx="1425">
                  <c:v>0.25</c:v>
                </c:pt>
                <c:pt idx="1426">
                  <c:v>0.25</c:v>
                </c:pt>
                <c:pt idx="1427">
                  <c:v>0.25</c:v>
                </c:pt>
                <c:pt idx="1428">
                  <c:v>0.25</c:v>
                </c:pt>
                <c:pt idx="1429">
                  <c:v>0.25</c:v>
                </c:pt>
                <c:pt idx="1430">
                  <c:v>0.25</c:v>
                </c:pt>
                <c:pt idx="1431">
                  <c:v>0.25</c:v>
                </c:pt>
                <c:pt idx="1432">
                  <c:v>0.25</c:v>
                </c:pt>
                <c:pt idx="1433">
                  <c:v>0.25</c:v>
                </c:pt>
                <c:pt idx="1434">
                  <c:v>0.25</c:v>
                </c:pt>
                <c:pt idx="1435">
                  <c:v>0.25</c:v>
                </c:pt>
                <c:pt idx="1436">
                  <c:v>0.25</c:v>
                </c:pt>
                <c:pt idx="1437">
                  <c:v>0.25</c:v>
                </c:pt>
                <c:pt idx="1438">
                  <c:v>0.25</c:v>
                </c:pt>
                <c:pt idx="1439">
                  <c:v>0.25</c:v>
                </c:pt>
                <c:pt idx="1440">
                  <c:v>0.25</c:v>
                </c:pt>
                <c:pt idx="1441">
                  <c:v>0.25</c:v>
                </c:pt>
                <c:pt idx="1442">
                  <c:v>0.25</c:v>
                </c:pt>
                <c:pt idx="1443">
                  <c:v>0.25</c:v>
                </c:pt>
                <c:pt idx="1444">
                  <c:v>0.25</c:v>
                </c:pt>
                <c:pt idx="1445">
                  <c:v>0.25</c:v>
                </c:pt>
                <c:pt idx="1446">
                  <c:v>0.25</c:v>
                </c:pt>
                <c:pt idx="1447">
                  <c:v>0.25</c:v>
                </c:pt>
                <c:pt idx="1448">
                  <c:v>0.25</c:v>
                </c:pt>
                <c:pt idx="1449">
                  <c:v>0.25</c:v>
                </c:pt>
                <c:pt idx="1450">
                  <c:v>0.25</c:v>
                </c:pt>
                <c:pt idx="1451">
                  <c:v>0.25</c:v>
                </c:pt>
                <c:pt idx="1452">
                  <c:v>0.25</c:v>
                </c:pt>
                <c:pt idx="1453">
                  <c:v>0.25</c:v>
                </c:pt>
                <c:pt idx="1454">
                  <c:v>0.25</c:v>
                </c:pt>
                <c:pt idx="1455">
                  <c:v>0.25</c:v>
                </c:pt>
                <c:pt idx="1456">
                  <c:v>0.25</c:v>
                </c:pt>
                <c:pt idx="1457">
                  <c:v>0.25</c:v>
                </c:pt>
                <c:pt idx="1458">
                  <c:v>0.25</c:v>
                </c:pt>
                <c:pt idx="1459">
                  <c:v>0.25</c:v>
                </c:pt>
                <c:pt idx="1460">
                  <c:v>0.25</c:v>
                </c:pt>
                <c:pt idx="1461">
                  <c:v>0.25</c:v>
                </c:pt>
                <c:pt idx="1462">
                  <c:v>0.25</c:v>
                </c:pt>
                <c:pt idx="1463">
                  <c:v>0.25</c:v>
                </c:pt>
                <c:pt idx="1464">
                  <c:v>0.25</c:v>
                </c:pt>
                <c:pt idx="1465">
                  <c:v>0.25</c:v>
                </c:pt>
                <c:pt idx="1466">
                  <c:v>0.25</c:v>
                </c:pt>
                <c:pt idx="1467">
                  <c:v>0.25</c:v>
                </c:pt>
                <c:pt idx="1468">
                  <c:v>0.25</c:v>
                </c:pt>
                <c:pt idx="1469">
                  <c:v>0.25</c:v>
                </c:pt>
                <c:pt idx="1470">
                  <c:v>0.25</c:v>
                </c:pt>
                <c:pt idx="1471">
                  <c:v>0.25</c:v>
                </c:pt>
                <c:pt idx="1472">
                  <c:v>0.25</c:v>
                </c:pt>
                <c:pt idx="1473">
                  <c:v>0.25</c:v>
                </c:pt>
                <c:pt idx="1474">
                  <c:v>0.25</c:v>
                </c:pt>
                <c:pt idx="1475">
                  <c:v>0.25</c:v>
                </c:pt>
                <c:pt idx="1476">
                  <c:v>0.25</c:v>
                </c:pt>
                <c:pt idx="1477">
                  <c:v>0.25</c:v>
                </c:pt>
                <c:pt idx="1478">
                  <c:v>0.25</c:v>
                </c:pt>
                <c:pt idx="1479">
                  <c:v>0.25</c:v>
                </c:pt>
                <c:pt idx="1480">
                  <c:v>0.25</c:v>
                </c:pt>
                <c:pt idx="1481">
                  <c:v>0.25</c:v>
                </c:pt>
                <c:pt idx="1482">
                  <c:v>0.25</c:v>
                </c:pt>
                <c:pt idx="1483">
                  <c:v>0.25</c:v>
                </c:pt>
                <c:pt idx="1484">
                  <c:v>0.25</c:v>
                </c:pt>
                <c:pt idx="1485">
                  <c:v>0.25</c:v>
                </c:pt>
                <c:pt idx="1486">
                  <c:v>0.25</c:v>
                </c:pt>
                <c:pt idx="1487">
                  <c:v>0.25</c:v>
                </c:pt>
                <c:pt idx="1488">
                  <c:v>0.25</c:v>
                </c:pt>
                <c:pt idx="1489">
                  <c:v>0.25</c:v>
                </c:pt>
                <c:pt idx="1490">
                  <c:v>0.25</c:v>
                </c:pt>
                <c:pt idx="1491">
                  <c:v>0.25</c:v>
                </c:pt>
                <c:pt idx="1492">
                  <c:v>0.25</c:v>
                </c:pt>
                <c:pt idx="1493">
                  <c:v>0.25</c:v>
                </c:pt>
                <c:pt idx="1494">
                  <c:v>0.25</c:v>
                </c:pt>
                <c:pt idx="1495">
                  <c:v>0.25</c:v>
                </c:pt>
                <c:pt idx="1496">
                  <c:v>0.25</c:v>
                </c:pt>
                <c:pt idx="1497">
                  <c:v>0.25</c:v>
                </c:pt>
                <c:pt idx="1498">
                  <c:v>0.25</c:v>
                </c:pt>
                <c:pt idx="1499">
                  <c:v>0.25</c:v>
                </c:pt>
                <c:pt idx="1500">
                  <c:v>0.25</c:v>
                </c:pt>
                <c:pt idx="1501">
                  <c:v>0.25</c:v>
                </c:pt>
                <c:pt idx="1502">
                  <c:v>0.25</c:v>
                </c:pt>
                <c:pt idx="1503">
                  <c:v>0.25</c:v>
                </c:pt>
                <c:pt idx="1504">
                  <c:v>0.25</c:v>
                </c:pt>
                <c:pt idx="1505">
                  <c:v>0.25</c:v>
                </c:pt>
                <c:pt idx="1506">
                  <c:v>0.25</c:v>
                </c:pt>
                <c:pt idx="1507">
                  <c:v>0.25</c:v>
                </c:pt>
                <c:pt idx="1508">
                  <c:v>0.25</c:v>
                </c:pt>
                <c:pt idx="1509">
                  <c:v>0.25</c:v>
                </c:pt>
                <c:pt idx="1510">
                  <c:v>0.25</c:v>
                </c:pt>
                <c:pt idx="1511">
                  <c:v>0.25</c:v>
                </c:pt>
                <c:pt idx="1512">
                  <c:v>0.25</c:v>
                </c:pt>
                <c:pt idx="1513">
                  <c:v>0.25</c:v>
                </c:pt>
                <c:pt idx="1514">
                  <c:v>0.25</c:v>
                </c:pt>
                <c:pt idx="1515">
                  <c:v>0.25</c:v>
                </c:pt>
                <c:pt idx="1516">
                  <c:v>0.25</c:v>
                </c:pt>
                <c:pt idx="1517">
                  <c:v>0.25</c:v>
                </c:pt>
                <c:pt idx="1518">
                  <c:v>0.25</c:v>
                </c:pt>
                <c:pt idx="1519">
                  <c:v>0.25</c:v>
                </c:pt>
                <c:pt idx="1520">
                  <c:v>0.25</c:v>
                </c:pt>
                <c:pt idx="1521">
                  <c:v>0.25</c:v>
                </c:pt>
                <c:pt idx="1522">
                  <c:v>0.25</c:v>
                </c:pt>
                <c:pt idx="1523">
                  <c:v>0.25</c:v>
                </c:pt>
                <c:pt idx="1524">
                  <c:v>0.25</c:v>
                </c:pt>
                <c:pt idx="1525">
                  <c:v>0.25</c:v>
                </c:pt>
                <c:pt idx="1526">
                  <c:v>0.25</c:v>
                </c:pt>
                <c:pt idx="1527">
                  <c:v>0.25</c:v>
                </c:pt>
                <c:pt idx="1528">
                  <c:v>0.25</c:v>
                </c:pt>
                <c:pt idx="1529">
                  <c:v>0.25</c:v>
                </c:pt>
                <c:pt idx="1530">
                  <c:v>0.25</c:v>
                </c:pt>
                <c:pt idx="1531">
                  <c:v>0.25</c:v>
                </c:pt>
                <c:pt idx="1532">
                  <c:v>0.25</c:v>
                </c:pt>
                <c:pt idx="1533">
                  <c:v>0.25</c:v>
                </c:pt>
                <c:pt idx="1534">
                  <c:v>0.25</c:v>
                </c:pt>
                <c:pt idx="1535">
                  <c:v>0.25</c:v>
                </c:pt>
                <c:pt idx="1536">
                  <c:v>0.25</c:v>
                </c:pt>
                <c:pt idx="1537">
                  <c:v>0.25</c:v>
                </c:pt>
                <c:pt idx="1538">
                  <c:v>0.25</c:v>
                </c:pt>
                <c:pt idx="1539">
                  <c:v>0.25</c:v>
                </c:pt>
                <c:pt idx="1540">
                  <c:v>0.25</c:v>
                </c:pt>
                <c:pt idx="1541">
                  <c:v>0.25</c:v>
                </c:pt>
                <c:pt idx="1542">
                  <c:v>0.25</c:v>
                </c:pt>
                <c:pt idx="1543">
                  <c:v>0.25</c:v>
                </c:pt>
                <c:pt idx="1544">
                  <c:v>0.25</c:v>
                </c:pt>
                <c:pt idx="1545">
                  <c:v>0.25</c:v>
                </c:pt>
                <c:pt idx="1546">
                  <c:v>0.25</c:v>
                </c:pt>
                <c:pt idx="1547">
                  <c:v>0.25</c:v>
                </c:pt>
                <c:pt idx="1548">
                  <c:v>0.25</c:v>
                </c:pt>
                <c:pt idx="1549">
                  <c:v>0.25</c:v>
                </c:pt>
                <c:pt idx="1550">
                  <c:v>0.25</c:v>
                </c:pt>
                <c:pt idx="1551">
                  <c:v>0.25</c:v>
                </c:pt>
                <c:pt idx="1552">
                  <c:v>0.25</c:v>
                </c:pt>
                <c:pt idx="1553">
                  <c:v>0.25</c:v>
                </c:pt>
                <c:pt idx="1554">
                  <c:v>0.25</c:v>
                </c:pt>
                <c:pt idx="1555">
                  <c:v>0.25</c:v>
                </c:pt>
                <c:pt idx="1556">
                  <c:v>0.25</c:v>
                </c:pt>
                <c:pt idx="1557">
                  <c:v>0.25</c:v>
                </c:pt>
                <c:pt idx="1558">
                  <c:v>0.25</c:v>
                </c:pt>
                <c:pt idx="1559">
                  <c:v>0.25</c:v>
                </c:pt>
                <c:pt idx="1560">
                  <c:v>0.25</c:v>
                </c:pt>
                <c:pt idx="1561">
                  <c:v>0.25</c:v>
                </c:pt>
                <c:pt idx="1562">
                  <c:v>0.25</c:v>
                </c:pt>
                <c:pt idx="1563">
                  <c:v>0.25</c:v>
                </c:pt>
                <c:pt idx="1564">
                  <c:v>0.25</c:v>
                </c:pt>
                <c:pt idx="1565">
                  <c:v>0.25</c:v>
                </c:pt>
                <c:pt idx="1566">
                  <c:v>0.25</c:v>
                </c:pt>
                <c:pt idx="1567">
                  <c:v>0.25</c:v>
                </c:pt>
                <c:pt idx="1568">
                  <c:v>0.25</c:v>
                </c:pt>
                <c:pt idx="1569">
                  <c:v>0.25</c:v>
                </c:pt>
                <c:pt idx="1570">
                  <c:v>0.25</c:v>
                </c:pt>
                <c:pt idx="1571">
                  <c:v>0.25</c:v>
                </c:pt>
                <c:pt idx="1572">
                  <c:v>0.25</c:v>
                </c:pt>
                <c:pt idx="1573">
                  <c:v>0.25</c:v>
                </c:pt>
                <c:pt idx="1574">
                  <c:v>0.25</c:v>
                </c:pt>
                <c:pt idx="1575">
                  <c:v>0.25</c:v>
                </c:pt>
                <c:pt idx="1576">
                  <c:v>0.25</c:v>
                </c:pt>
                <c:pt idx="1577">
                  <c:v>0.25</c:v>
                </c:pt>
                <c:pt idx="1578">
                  <c:v>0.25</c:v>
                </c:pt>
                <c:pt idx="1579">
                  <c:v>0.25</c:v>
                </c:pt>
                <c:pt idx="1580">
                  <c:v>0.25</c:v>
                </c:pt>
                <c:pt idx="1581">
                  <c:v>0.25</c:v>
                </c:pt>
                <c:pt idx="1582">
                  <c:v>0.25</c:v>
                </c:pt>
                <c:pt idx="1583">
                  <c:v>0.25</c:v>
                </c:pt>
                <c:pt idx="1584">
                  <c:v>0.25</c:v>
                </c:pt>
                <c:pt idx="1585">
                  <c:v>0.25</c:v>
                </c:pt>
                <c:pt idx="1586">
                  <c:v>0.25</c:v>
                </c:pt>
                <c:pt idx="1587">
                  <c:v>0.25</c:v>
                </c:pt>
                <c:pt idx="1588">
                  <c:v>0.25</c:v>
                </c:pt>
                <c:pt idx="1589">
                  <c:v>0.25</c:v>
                </c:pt>
                <c:pt idx="1590">
                  <c:v>0.25</c:v>
                </c:pt>
                <c:pt idx="1591">
                  <c:v>0.25</c:v>
                </c:pt>
                <c:pt idx="1592">
                  <c:v>0.25</c:v>
                </c:pt>
                <c:pt idx="1593">
                  <c:v>0.25</c:v>
                </c:pt>
                <c:pt idx="1594">
                  <c:v>0.25</c:v>
                </c:pt>
                <c:pt idx="1595">
                  <c:v>0.25</c:v>
                </c:pt>
                <c:pt idx="1596">
                  <c:v>0.25</c:v>
                </c:pt>
                <c:pt idx="1597">
                  <c:v>0.25</c:v>
                </c:pt>
                <c:pt idx="1598">
                  <c:v>0.25</c:v>
                </c:pt>
                <c:pt idx="1599">
                  <c:v>0.25</c:v>
                </c:pt>
                <c:pt idx="1600">
                  <c:v>0.25</c:v>
                </c:pt>
                <c:pt idx="1601">
                  <c:v>0.25</c:v>
                </c:pt>
                <c:pt idx="1602">
                  <c:v>0.25</c:v>
                </c:pt>
                <c:pt idx="1603">
                  <c:v>0.25</c:v>
                </c:pt>
                <c:pt idx="1604">
                  <c:v>0.25</c:v>
                </c:pt>
                <c:pt idx="1605">
                  <c:v>0.25</c:v>
                </c:pt>
                <c:pt idx="1606">
                  <c:v>0.25</c:v>
                </c:pt>
                <c:pt idx="1607">
                  <c:v>0.25</c:v>
                </c:pt>
                <c:pt idx="1608">
                  <c:v>0.25</c:v>
                </c:pt>
                <c:pt idx="1609">
                  <c:v>0.25</c:v>
                </c:pt>
                <c:pt idx="1610">
                  <c:v>0.25</c:v>
                </c:pt>
                <c:pt idx="1611">
                  <c:v>0.25</c:v>
                </c:pt>
                <c:pt idx="1612">
                  <c:v>0.25</c:v>
                </c:pt>
                <c:pt idx="1613">
                  <c:v>0.25</c:v>
                </c:pt>
                <c:pt idx="1614">
                  <c:v>0.25</c:v>
                </c:pt>
                <c:pt idx="1615">
                  <c:v>0.25</c:v>
                </c:pt>
                <c:pt idx="1616">
                  <c:v>0.25</c:v>
                </c:pt>
                <c:pt idx="1617">
                  <c:v>0.25</c:v>
                </c:pt>
                <c:pt idx="1618">
                  <c:v>0.25</c:v>
                </c:pt>
                <c:pt idx="1619">
                  <c:v>0.25</c:v>
                </c:pt>
                <c:pt idx="1620">
                  <c:v>0.25</c:v>
                </c:pt>
                <c:pt idx="1621">
                  <c:v>0.25</c:v>
                </c:pt>
                <c:pt idx="1622">
                  <c:v>0.25</c:v>
                </c:pt>
                <c:pt idx="1623">
                  <c:v>0.25</c:v>
                </c:pt>
                <c:pt idx="1624">
                  <c:v>0.25</c:v>
                </c:pt>
                <c:pt idx="1625">
                  <c:v>0.25</c:v>
                </c:pt>
                <c:pt idx="1626">
                  <c:v>0.25</c:v>
                </c:pt>
                <c:pt idx="1627">
                  <c:v>0.25</c:v>
                </c:pt>
                <c:pt idx="1628">
                  <c:v>0.25</c:v>
                </c:pt>
                <c:pt idx="1629">
                  <c:v>0.25</c:v>
                </c:pt>
                <c:pt idx="1630">
                  <c:v>0.25</c:v>
                </c:pt>
                <c:pt idx="1631">
                  <c:v>0.25</c:v>
                </c:pt>
                <c:pt idx="1632">
                  <c:v>0.25</c:v>
                </c:pt>
                <c:pt idx="1633">
                  <c:v>0.25</c:v>
                </c:pt>
                <c:pt idx="1634">
                  <c:v>0.25</c:v>
                </c:pt>
                <c:pt idx="1635">
                  <c:v>0.25</c:v>
                </c:pt>
                <c:pt idx="1636">
                  <c:v>0.25</c:v>
                </c:pt>
                <c:pt idx="1637">
                  <c:v>0.25</c:v>
                </c:pt>
                <c:pt idx="1638">
                  <c:v>0.25</c:v>
                </c:pt>
                <c:pt idx="1639">
                  <c:v>0.25</c:v>
                </c:pt>
                <c:pt idx="1640">
                  <c:v>0.25</c:v>
                </c:pt>
                <c:pt idx="1641">
                  <c:v>0.25</c:v>
                </c:pt>
                <c:pt idx="1642">
                  <c:v>0.25</c:v>
                </c:pt>
                <c:pt idx="1643">
                  <c:v>0.25</c:v>
                </c:pt>
                <c:pt idx="1644">
                  <c:v>0.25</c:v>
                </c:pt>
                <c:pt idx="1645">
                  <c:v>0.25</c:v>
                </c:pt>
                <c:pt idx="1646">
                  <c:v>0.25</c:v>
                </c:pt>
                <c:pt idx="1647">
                  <c:v>0.25</c:v>
                </c:pt>
                <c:pt idx="1648">
                  <c:v>0.25</c:v>
                </c:pt>
                <c:pt idx="1649">
                  <c:v>0.25</c:v>
                </c:pt>
                <c:pt idx="1650">
                  <c:v>0.25</c:v>
                </c:pt>
                <c:pt idx="1651">
                  <c:v>0.25</c:v>
                </c:pt>
                <c:pt idx="1652">
                  <c:v>0.25</c:v>
                </c:pt>
                <c:pt idx="1653">
                  <c:v>0.25</c:v>
                </c:pt>
                <c:pt idx="1654">
                  <c:v>0.25</c:v>
                </c:pt>
                <c:pt idx="1655">
                  <c:v>0.25</c:v>
                </c:pt>
                <c:pt idx="1656">
                  <c:v>0.25</c:v>
                </c:pt>
                <c:pt idx="1657">
                  <c:v>0.25</c:v>
                </c:pt>
                <c:pt idx="1658">
                  <c:v>0.25</c:v>
                </c:pt>
                <c:pt idx="1659">
                  <c:v>0.25</c:v>
                </c:pt>
                <c:pt idx="1660">
                  <c:v>0.25</c:v>
                </c:pt>
                <c:pt idx="1661">
                  <c:v>0.25</c:v>
                </c:pt>
                <c:pt idx="1662">
                  <c:v>0.25</c:v>
                </c:pt>
                <c:pt idx="1663">
                  <c:v>0.25</c:v>
                </c:pt>
                <c:pt idx="1664">
                  <c:v>0.25</c:v>
                </c:pt>
                <c:pt idx="1665">
                  <c:v>0.25</c:v>
                </c:pt>
                <c:pt idx="1666">
                  <c:v>0.25</c:v>
                </c:pt>
                <c:pt idx="1667">
                  <c:v>0.25</c:v>
                </c:pt>
                <c:pt idx="1668">
                  <c:v>0.25</c:v>
                </c:pt>
                <c:pt idx="1669">
                  <c:v>0.25</c:v>
                </c:pt>
                <c:pt idx="1670">
                  <c:v>0.25</c:v>
                </c:pt>
                <c:pt idx="1671">
                  <c:v>0.25</c:v>
                </c:pt>
                <c:pt idx="1672">
                  <c:v>0.25</c:v>
                </c:pt>
                <c:pt idx="1673">
                  <c:v>0.25</c:v>
                </c:pt>
                <c:pt idx="1674">
                  <c:v>0.25</c:v>
                </c:pt>
                <c:pt idx="1675">
                  <c:v>0.25</c:v>
                </c:pt>
                <c:pt idx="1676">
                  <c:v>0.25</c:v>
                </c:pt>
                <c:pt idx="1677">
                  <c:v>0.25</c:v>
                </c:pt>
                <c:pt idx="1678">
                  <c:v>0.25</c:v>
                </c:pt>
                <c:pt idx="1679">
                  <c:v>0.25</c:v>
                </c:pt>
                <c:pt idx="1680">
                  <c:v>0.25</c:v>
                </c:pt>
                <c:pt idx="1681">
                  <c:v>0.25</c:v>
                </c:pt>
                <c:pt idx="1682">
                  <c:v>0.25</c:v>
                </c:pt>
                <c:pt idx="1683">
                  <c:v>0.25</c:v>
                </c:pt>
                <c:pt idx="1684">
                  <c:v>0.25</c:v>
                </c:pt>
                <c:pt idx="1685">
                  <c:v>0.25</c:v>
                </c:pt>
                <c:pt idx="1686">
                  <c:v>0.25</c:v>
                </c:pt>
                <c:pt idx="1687">
                  <c:v>0.25</c:v>
                </c:pt>
                <c:pt idx="1688">
                  <c:v>0.25</c:v>
                </c:pt>
                <c:pt idx="1689">
                  <c:v>0.25</c:v>
                </c:pt>
                <c:pt idx="1690">
                  <c:v>0.25</c:v>
                </c:pt>
                <c:pt idx="1691">
                  <c:v>0.25</c:v>
                </c:pt>
                <c:pt idx="1692">
                  <c:v>0.25</c:v>
                </c:pt>
                <c:pt idx="1693">
                  <c:v>0.25</c:v>
                </c:pt>
                <c:pt idx="1694">
                  <c:v>0.25</c:v>
                </c:pt>
                <c:pt idx="1695">
                  <c:v>0.25</c:v>
                </c:pt>
                <c:pt idx="1696">
                  <c:v>0.25</c:v>
                </c:pt>
                <c:pt idx="1697">
                  <c:v>0.25</c:v>
                </c:pt>
                <c:pt idx="1698">
                  <c:v>0.25</c:v>
                </c:pt>
                <c:pt idx="1699">
                  <c:v>0.25</c:v>
                </c:pt>
                <c:pt idx="1700">
                  <c:v>0.25</c:v>
                </c:pt>
                <c:pt idx="1701">
                  <c:v>0.25</c:v>
                </c:pt>
                <c:pt idx="1702">
                  <c:v>0.25</c:v>
                </c:pt>
                <c:pt idx="1703">
                  <c:v>0.25</c:v>
                </c:pt>
                <c:pt idx="1704">
                  <c:v>0.25</c:v>
                </c:pt>
                <c:pt idx="1705">
                  <c:v>0.25</c:v>
                </c:pt>
                <c:pt idx="1706">
                  <c:v>0.25</c:v>
                </c:pt>
                <c:pt idx="1707">
                  <c:v>0.25</c:v>
                </c:pt>
                <c:pt idx="1708">
                  <c:v>0.25</c:v>
                </c:pt>
                <c:pt idx="1709">
                  <c:v>0.25</c:v>
                </c:pt>
                <c:pt idx="1710">
                  <c:v>0.25</c:v>
                </c:pt>
                <c:pt idx="1711">
                  <c:v>0.25</c:v>
                </c:pt>
                <c:pt idx="1712">
                  <c:v>0.25</c:v>
                </c:pt>
                <c:pt idx="1713">
                  <c:v>0.25</c:v>
                </c:pt>
                <c:pt idx="1714">
                  <c:v>0.25</c:v>
                </c:pt>
                <c:pt idx="1715">
                  <c:v>0.25</c:v>
                </c:pt>
                <c:pt idx="1716">
                  <c:v>0.25</c:v>
                </c:pt>
                <c:pt idx="1717">
                  <c:v>0.25</c:v>
                </c:pt>
                <c:pt idx="1718">
                  <c:v>0.25</c:v>
                </c:pt>
                <c:pt idx="1719">
                  <c:v>0.25</c:v>
                </c:pt>
                <c:pt idx="1720">
                  <c:v>0.25</c:v>
                </c:pt>
                <c:pt idx="1721">
                  <c:v>0.25</c:v>
                </c:pt>
                <c:pt idx="1722">
                  <c:v>0.25</c:v>
                </c:pt>
                <c:pt idx="1723">
                  <c:v>0.25</c:v>
                </c:pt>
                <c:pt idx="1724">
                  <c:v>0.25</c:v>
                </c:pt>
                <c:pt idx="1725">
                  <c:v>0.25</c:v>
                </c:pt>
                <c:pt idx="1726">
                  <c:v>0.25</c:v>
                </c:pt>
                <c:pt idx="1727">
                  <c:v>0.25</c:v>
                </c:pt>
                <c:pt idx="1728">
                  <c:v>0.25</c:v>
                </c:pt>
                <c:pt idx="1729">
                  <c:v>0.25</c:v>
                </c:pt>
                <c:pt idx="1730">
                  <c:v>0.25</c:v>
                </c:pt>
                <c:pt idx="1731">
                  <c:v>0.25</c:v>
                </c:pt>
                <c:pt idx="1732">
                  <c:v>0.25</c:v>
                </c:pt>
                <c:pt idx="1733">
                  <c:v>0.25</c:v>
                </c:pt>
                <c:pt idx="1734">
                  <c:v>0.25</c:v>
                </c:pt>
                <c:pt idx="1735">
                  <c:v>0.25</c:v>
                </c:pt>
                <c:pt idx="1736">
                  <c:v>0.25</c:v>
                </c:pt>
                <c:pt idx="1737">
                  <c:v>0.25</c:v>
                </c:pt>
                <c:pt idx="1738">
                  <c:v>0.25</c:v>
                </c:pt>
                <c:pt idx="1739">
                  <c:v>0.25</c:v>
                </c:pt>
                <c:pt idx="1740">
                  <c:v>0.25</c:v>
                </c:pt>
                <c:pt idx="1741">
                  <c:v>0.25</c:v>
                </c:pt>
                <c:pt idx="1742">
                  <c:v>0.25</c:v>
                </c:pt>
                <c:pt idx="1743">
                  <c:v>0.25</c:v>
                </c:pt>
                <c:pt idx="1744">
                  <c:v>0.25</c:v>
                </c:pt>
                <c:pt idx="1745">
                  <c:v>0.25</c:v>
                </c:pt>
                <c:pt idx="1746">
                  <c:v>0.25</c:v>
                </c:pt>
                <c:pt idx="1747">
                  <c:v>0.25</c:v>
                </c:pt>
                <c:pt idx="1748">
                  <c:v>0.25</c:v>
                </c:pt>
                <c:pt idx="1749">
                  <c:v>0.25</c:v>
                </c:pt>
                <c:pt idx="1750">
                  <c:v>0.25</c:v>
                </c:pt>
                <c:pt idx="1751">
                  <c:v>0.25</c:v>
                </c:pt>
                <c:pt idx="1752">
                  <c:v>0.25</c:v>
                </c:pt>
                <c:pt idx="1753">
                  <c:v>0.25</c:v>
                </c:pt>
                <c:pt idx="1754">
                  <c:v>0.25</c:v>
                </c:pt>
                <c:pt idx="1755">
                  <c:v>0.25</c:v>
                </c:pt>
                <c:pt idx="1756">
                  <c:v>0.25</c:v>
                </c:pt>
                <c:pt idx="1757">
                  <c:v>0.25</c:v>
                </c:pt>
                <c:pt idx="1758">
                  <c:v>0.25</c:v>
                </c:pt>
                <c:pt idx="1759">
                  <c:v>0.25</c:v>
                </c:pt>
                <c:pt idx="1760">
                  <c:v>0.25</c:v>
                </c:pt>
                <c:pt idx="1761">
                  <c:v>0.25</c:v>
                </c:pt>
                <c:pt idx="1762">
                  <c:v>0.25</c:v>
                </c:pt>
                <c:pt idx="1763">
                  <c:v>0.25</c:v>
                </c:pt>
                <c:pt idx="1764">
                  <c:v>0.25</c:v>
                </c:pt>
                <c:pt idx="1765">
                  <c:v>0.25</c:v>
                </c:pt>
                <c:pt idx="1766">
                  <c:v>0.25</c:v>
                </c:pt>
                <c:pt idx="1767">
                  <c:v>0.25</c:v>
                </c:pt>
                <c:pt idx="1768">
                  <c:v>0.25</c:v>
                </c:pt>
                <c:pt idx="1769">
                  <c:v>0.25</c:v>
                </c:pt>
                <c:pt idx="1770">
                  <c:v>0.25</c:v>
                </c:pt>
                <c:pt idx="1771">
                  <c:v>0.25</c:v>
                </c:pt>
                <c:pt idx="1772">
                  <c:v>0.25</c:v>
                </c:pt>
                <c:pt idx="1773">
                  <c:v>0.25</c:v>
                </c:pt>
                <c:pt idx="1774">
                  <c:v>0.25</c:v>
                </c:pt>
                <c:pt idx="1775">
                  <c:v>0.25</c:v>
                </c:pt>
                <c:pt idx="1776">
                  <c:v>0.25</c:v>
                </c:pt>
                <c:pt idx="1777">
                  <c:v>0.25</c:v>
                </c:pt>
                <c:pt idx="1778">
                  <c:v>0.25</c:v>
                </c:pt>
                <c:pt idx="1779">
                  <c:v>0.25</c:v>
                </c:pt>
                <c:pt idx="1780">
                  <c:v>0.25</c:v>
                </c:pt>
                <c:pt idx="1781">
                  <c:v>0.25</c:v>
                </c:pt>
                <c:pt idx="1782">
                  <c:v>0.25</c:v>
                </c:pt>
                <c:pt idx="1783">
                  <c:v>0.25</c:v>
                </c:pt>
                <c:pt idx="1784">
                  <c:v>0.25</c:v>
                </c:pt>
                <c:pt idx="1785">
                  <c:v>0.25</c:v>
                </c:pt>
                <c:pt idx="1786">
                  <c:v>0.25</c:v>
                </c:pt>
                <c:pt idx="1787">
                  <c:v>0.25</c:v>
                </c:pt>
                <c:pt idx="1788">
                  <c:v>0.25</c:v>
                </c:pt>
                <c:pt idx="1789">
                  <c:v>0.25</c:v>
                </c:pt>
                <c:pt idx="1790">
                  <c:v>0.25</c:v>
                </c:pt>
                <c:pt idx="1791">
                  <c:v>0.25</c:v>
                </c:pt>
                <c:pt idx="1792">
                  <c:v>0.25</c:v>
                </c:pt>
                <c:pt idx="1793">
                  <c:v>0.25</c:v>
                </c:pt>
                <c:pt idx="1794">
                  <c:v>0.25</c:v>
                </c:pt>
                <c:pt idx="1795">
                  <c:v>0.25</c:v>
                </c:pt>
                <c:pt idx="1796">
                  <c:v>0.25</c:v>
                </c:pt>
                <c:pt idx="1797">
                  <c:v>0.25</c:v>
                </c:pt>
                <c:pt idx="1798">
                  <c:v>0.25</c:v>
                </c:pt>
                <c:pt idx="1799">
                  <c:v>0.25</c:v>
                </c:pt>
                <c:pt idx="1800">
                  <c:v>0.25</c:v>
                </c:pt>
                <c:pt idx="1801">
                  <c:v>0.25</c:v>
                </c:pt>
                <c:pt idx="1802">
                  <c:v>0.25</c:v>
                </c:pt>
                <c:pt idx="1803">
                  <c:v>0.25</c:v>
                </c:pt>
                <c:pt idx="1804">
                  <c:v>0.25</c:v>
                </c:pt>
                <c:pt idx="1805">
                  <c:v>0.25</c:v>
                </c:pt>
                <c:pt idx="1806">
                  <c:v>0.25</c:v>
                </c:pt>
                <c:pt idx="1807">
                  <c:v>0.25</c:v>
                </c:pt>
                <c:pt idx="1808">
                  <c:v>0.25</c:v>
                </c:pt>
                <c:pt idx="1809">
                  <c:v>0.25</c:v>
                </c:pt>
                <c:pt idx="1810">
                  <c:v>0.25</c:v>
                </c:pt>
                <c:pt idx="1811">
                  <c:v>0.25</c:v>
                </c:pt>
                <c:pt idx="1812">
                  <c:v>0.25</c:v>
                </c:pt>
                <c:pt idx="1813">
                  <c:v>0.25</c:v>
                </c:pt>
                <c:pt idx="1814">
                  <c:v>0.25</c:v>
                </c:pt>
                <c:pt idx="1815">
                  <c:v>0.25</c:v>
                </c:pt>
                <c:pt idx="1816">
                  <c:v>0.25</c:v>
                </c:pt>
                <c:pt idx="1817">
                  <c:v>0.25</c:v>
                </c:pt>
                <c:pt idx="1818">
                  <c:v>0.25</c:v>
                </c:pt>
                <c:pt idx="1819">
                  <c:v>0.25</c:v>
                </c:pt>
                <c:pt idx="1820">
                  <c:v>0.25</c:v>
                </c:pt>
                <c:pt idx="1821">
                  <c:v>0.25</c:v>
                </c:pt>
                <c:pt idx="1822">
                  <c:v>0.25</c:v>
                </c:pt>
                <c:pt idx="1823">
                  <c:v>0.25</c:v>
                </c:pt>
                <c:pt idx="1824">
                  <c:v>0.25</c:v>
                </c:pt>
                <c:pt idx="1825">
                  <c:v>0.25</c:v>
                </c:pt>
                <c:pt idx="1826">
                  <c:v>0.25</c:v>
                </c:pt>
                <c:pt idx="1827">
                  <c:v>0.25</c:v>
                </c:pt>
                <c:pt idx="1828">
                  <c:v>0.25</c:v>
                </c:pt>
                <c:pt idx="1829">
                  <c:v>0.25</c:v>
                </c:pt>
                <c:pt idx="1830">
                  <c:v>0.25</c:v>
                </c:pt>
                <c:pt idx="1831">
                  <c:v>0.25</c:v>
                </c:pt>
                <c:pt idx="1832">
                  <c:v>0.25</c:v>
                </c:pt>
                <c:pt idx="1833">
                  <c:v>0.25</c:v>
                </c:pt>
                <c:pt idx="1834">
                  <c:v>0.25</c:v>
                </c:pt>
                <c:pt idx="1835">
                  <c:v>0.25</c:v>
                </c:pt>
                <c:pt idx="1836">
                  <c:v>0.25</c:v>
                </c:pt>
                <c:pt idx="1837">
                  <c:v>0.25</c:v>
                </c:pt>
                <c:pt idx="1838">
                  <c:v>0.25</c:v>
                </c:pt>
                <c:pt idx="1839">
                  <c:v>0.25</c:v>
                </c:pt>
                <c:pt idx="1840">
                  <c:v>0.25</c:v>
                </c:pt>
                <c:pt idx="1841">
                  <c:v>0.25</c:v>
                </c:pt>
                <c:pt idx="1842">
                  <c:v>0.25</c:v>
                </c:pt>
                <c:pt idx="1843">
                  <c:v>0.25</c:v>
                </c:pt>
                <c:pt idx="1844">
                  <c:v>0.25</c:v>
                </c:pt>
                <c:pt idx="1845">
                  <c:v>0.25</c:v>
                </c:pt>
                <c:pt idx="1846">
                  <c:v>0.25</c:v>
                </c:pt>
                <c:pt idx="1847">
                  <c:v>0.25</c:v>
                </c:pt>
                <c:pt idx="1848">
                  <c:v>0.25</c:v>
                </c:pt>
                <c:pt idx="1849">
                  <c:v>0.25</c:v>
                </c:pt>
                <c:pt idx="1850">
                  <c:v>0.25</c:v>
                </c:pt>
                <c:pt idx="1851">
                  <c:v>0.25</c:v>
                </c:pt>
                <c:pt idx="1852">
                  <c:v>0.25</c:v>
                </c:pt>
                <c:pt idx="1853">
                  <c:v>0.25</c:v>
                </c:pt>
                <c:pt idx="1854">
                  <c:v>0.25</c:v>
                </c:pt>
                <c:pt idx="1855">
                  <c:v>0.25</c:v>
                </c:pt>
                <c:pt idx="1856">
                  <c:v>0.25</c:v>
                </c:pt>
                <c:pt idx="1857">
                  <c:v>0.25</c:v>
                </c:pt>
                <c:pt idx="1858">
                  <c:v>0.25</c:v>
                </c:pt>
                <c:pt idx="1859">
                  <c:v>0.25</c:v>
                </c:pt>
                <c:pt idx="1860">
                  <c:v>0.25</c:v>
                </c:pt>
                <c:pt idx="1861">
                  <c:v>0.25</c:v>
                </c:pt>
                <c:pt idx="1862">
                  <c:v>0.25</c:v>
                </c:pt>
                <c:pt idx="1863">
                  <c:v>0.25</c:v>
                </c:pt>
                <c:pt idx="1864">
                  <c:v>0.25</c:v>
                </c:pt>
                <c:pt idx="1865">
                  <c:v>0.25</c:v>
                </c:pt>
                <c:pt idx="1866">
                  <c:v>0.25</c:v>
                </c:pt>
                <c:pt idx="1867">
                  <c:v>0.25</c:v>
                </c:pt>
                <c:pt idx="1868">
                  <c:v>0.25</c:v>
                </c:pt>
                <c:pt idx="1869">
                  <c:v>0.25</c:v>
                </c:pt>
                <c:pt idx="1870">
                  <c:v>0.25</c:v>
                </c:pt>
                <c:pt idx="1871">
                  <c:v>0.25</c:v>
                </c:pt>
                <c:pt idx="1872">
                  <c:v>0.25</c:v>
                </c:pt>
                <c:pt idx="1873">
                  <c:v>0.25</c:v>
                </c:pt>
                <c:pt idx="1874">
                  <c:v>0.25</c:v>
                </c:pt>
                <c:pt idx="1875">
                  <c:v>0.25</c:v>
                </c:pt>
                <c:pt idx="1876">
                  <c:v>0.25</c:v>
                </c:pt>
                <c:pt idx="1877">
                  <c:v>0.25</c:v>
                </c:pt>
                <c:pt idx="1878">
                  <c:v>0.25</c:v>
                </c:pt>
                <c:pt idx="1879">
                  <c:v>0.25</c:v>
                </c:pt>
                <c:pt idx="1880">
                  <c:v>0.25</c:v>
                </c:pt>
                <c:pt idx="1881">
                  <c:v>0.25</c:v>
                </c:pt>
                <c:pt idx="1882">
                  <c:v>0.25</c:v>
                </c:pt>
                <c:pt idx="1883">
                  <c:v>0.25</c:v>
                </c:pt>
                <c:pt idx="1884">
                  <c:v>0.25</c:v>
                </c:pt>
                <c:pt idx="1885">
                  <c:v>0.25</c:v>
                </c:pt>
                <c:pt idx="1886">
                  <c:v>0.25</c:v>
                </c:pt>
                <c:pt idx="1887">
                  <c:v>0.25</c:v>
                </c:pt>
                <c:pt idx="1888">
                  <c:v>0.25</c:v>
                </c:pt>
                <c:pt idx="1889">
                  <c:v>0.25</c:v>
                </c:pt>
                <c:pt idx="1890">
                  <c:v>0.25</c:v>
                </c:pt>
                <c:pt idx="1891">
                  <c:v>0.25</c:v>
                </c:pt>
                <c:pt idx="1892">
                  <c:v>0.25</c:v>
                </c:pt>
                <c:pt idx="1893">
                  <c:v>0.25</c:v>
                </c:pt>
                <c:pt idx="1894">
                  <c:v>0.25</c:v>
                </c:pt>
                <c:pt idx="1895">
                  <c:v>0.25</c:v>
                </c:pt>
                <c:pt idx="1896">
                  <c:v>0.25</c:v>
                </c:pt>
                <c:pt idx="1897">
                  <c:v>0.25</c:v>
                </c:pt>
                <c:pt idx="1898">
                  <c:v>0.25</c:v>
                </c:pt>
                <c:pt idx="1899">
                  <c:v>0.25</c:v>
                </c:pt>
                <c:pt idx="1900">
                  <c:v>0.25</c:v>
                </c:pt>
                <c:pt idx="1901">
                  <c:v>0.25</c:v>
                </c:pt>
                <c:pt idx="1902">
                  <c:v>0.25</c:v>
                </c:pt>
                <c:pt idx="1903">
                  <c:v>0.25</c:v>
                </c:pt>
                <c:pt idx="1904">
                  <c:v>0.25</c:v>
                </c:pt>
                <c:pt idx="1905">
                  <c:v>0.25</c:v>
                </c:pt>
                <c:pt idx="1906">
                  <c:v>0.25</c:v>
                </c:pt>
                <c:pt idx="1907">
                  <c:v>0.25</c:v>
                </c:pt>
                <c:pt idx="1908">
                  <c:v>0.25</c:v>
                </c:pt>
                <c:pt idx="1909">
                  <c:v>0.25</c:v>
                </c:pt>
                <c:pt idx="1910">
                  <c:v>0.25</c:v>
                </c:pt>
                <c:pt idx="1911">
                  <c:v>0.25</c:v>
                </c:pt>
                <c:pt idx="1912">
                  <c:v>0.25</c:v>
                </c:pt>
                <c:pt idx="1913">
                  <c:v>0.25</c:v>
                </c:pt>
                <c:pt idx="1914">
                  <c:v>0.25</c:v>
                </c:pt>
                <c:pt idx="1915">
                  <c:v>0.25</c:v>
                </c:pt>
                <c:pt idx="1916">
                  <c:v>0.25</c:v>
                </c:pt>
                <c:pt idx="1917">
                  <c:v>0.25</c:v>
                </c:pt>
                <c:pt idx="1918">
                  <c:v>0.25</c:v>
                </c:pt>
                <c:pt idx="1919">
                  <c:v>0.25</c:v>
                </c:pt>
                <c:pt idx="1920">
                  <c:v>0.25</c:v>
                </c:pt>
                <c:pt idx="1921">
                  <c:v>0.25</c:v>
                </c:pt>
                <c:pt idx="1922">
                  <c:v>0.25</c:v>
                </c:pt>
                <c:pt idx="1923">
                  <c:v>0.25</c:v>
                </c:pt>
                <c:pt idx="1924">
                  <c:v>0.25</c:v>
                </c:pt>
                <c:pt idx="1925">
                  <c:v>0.25</c:v>
                </c:pt>
                <c:pt idx="1926">
                  <c:v>0.25</c:v>
                </c:pt>
                <c:pt idx="1927">
                  <c:v>0.25</c:v>
                </c:pt>
                <c:pt idx="1928">
                  <c:v>0.25</c:v>
                </c:pt>
                <c:pt idx="1929">
                  <c:v>0.25</c:v>
                </c:pt>
                <c:pt idx="1930">
                  <c:v>0.25</c:v>
                </c:pt>
                <c:pt idx="1931">
                  <c:v>0.25</c:v>
                </c:pt>
                <c:pt idx="1932">
                  <c:v>0.25</c:v>
                </c:pt>
                <c:pt idx="1933">
                  <c:v>0.25</c:v>
                </c:pt>
                <c:pt idx="1934">
                  <c:v>0.25</c:v>
                </c:pt>
                <c:pt idx="1935">
                  <c:v>0.25</c:v>
                </c:pt>
                <c:pt idx="1936">
                  <c:v>0.25</c:v>
                </c:pt>
                <c:pt idx="1937">
                  <c:v>0.25</c:v>
                </c:pt>
                <c:pt idx="1938">
                  <c:v>0.25</c:v>
                </c:pt>
                <c:pt idx="1939">
                  <c:v>0.25</c:v>
                </c:pt>
                <c:pt idx="1940">
                  <c:v>0.25</c:v>
                </c:pt>
                <c:pt idx="1941">
                  <c:v>0.25</c:v>
                </c:pt>
                <c:pt idx="1942">
                  <c:v>0.25</c:v>
                </c:pt>
                <c:pt idx="1943">
                  <c:v>0.25</c:v>
                </c:pt>
                <c:pt idx="1944">
                  <c:v>0.25</c:v>
                </c:pt>
                <c:pt idx="1945">
                  <c:v>0.25</c:v>
                </c:pt>
                <c:pt idx="1946">
                  <c:v>0.25</c:v>
                </c:pt>
                <c:pt idx="1947">
                  <c:v>0.25</c:v>
                </c:pt>
                <c:pt idx="1948">
                  <c:v>0.25</c:v>
                </c:pt>
                <c:pt idx="1949">
                  <c:v>0.25</c:v>
                </c:pt>
                <c:pt idx="1950">
                  <c:v>0.25</c:v>
                </c:pt>
                <c:pt idx="1951">
                  <c:v>0.25</c:v>
                </c:pt>
                <c:pt idx="1952">
                  <c:v>0.25</c:v>
                </c:pt>
                <c:pt idx="1953">
                  <c:v>0.25</c:v>
                </c:pt>
                <c:pt idx="1954">
                  <c:v>0.25</c:v>
                </c:pt>
                <c:pt idx="1955">
                  <c:v>0.25</c:v>
                </c:pt>
                <c:pt idx="1956">
                  <c:v>0.25</c:v>
                </c:pt>
                <c:pt idx="1957">
                  <c:v>0.25</c:v>
                </c:pt>
                <c:pt idx="1958">
                  <c:v>0.25</c:v>
                </c:pt>
                <c:pt idx="1959">
                  <c:v>0.25</c:v>
                </c:pt>
                <c:pt idx="1960">
                  <c:v>0.25</c:v>
                </c:pt>
                <c:pt idx="1961">
                  <c:v>0.25</c:v>
                </c:pt>
                <c:pt idx="1962">
                  <c:v>0.25</c:v>
                </c:pt>
                <c:pt idx="1963">
                  <c:v>0.25</c:v>
                </c:pt>
                <c:pt idx="1964">
                  <c:v>0.25</c:v>
                </c:pt>
                <c:pt idx="1965">
                  <c:v>0.25</c:v>
                </c:pt>
                <c:pt idx="1966">
                  <c:v>0.25</c:v>
                </c:pt>
                <c:pt idx="1967">
                  <c:v>0.25</c:v>
                </c:pt>
                <c:pt idx="1968">
                  <c:v>0.25</c:v>
                </c:pt>
                <c:pt idx="1969">
                  <c:v>0.25</c:v>
                </c:pt>
                <c:pt idx="1970">
                  <c:v>0.25</c:v>
                </c:pt>
                <c:pt idx="1971">
                  <c:v>0.25</c:v>
                </c:pt>
                <c:pt idx="1972">
                  <c:v>0.25</c:v>
                </c:pt>
                <c:pt idx="1973">
                  <c:v>0.25</c:v>
                </c:pt>
                <c:pt idx="1974">
                  <c:v>0.25</c:v>
                </c:pt>
                <c:pt idx="1975">
                  <c:v>0.25</c:v>
                </c:pt>
                <c:pt idx="1976">
                  <c:v>0.25</c:v>
                </c:pt>
                <c:pt idx="1977">
                  <c:v>0.25</c:v>
                </c:pt>
                <c:pt idx="1978">
                  <c:v>0.25</c:v>
                </c:pt>
                <c:pt idx="1979">
                  <c:v>0.25</c:v>
                </c:pt>
                <c:pt idx="1980">
                  <c:v>0.25</c:v>
                </c:pt>
                <c:pt idx="1981">
                  <c:v>0.25</c:v>
                </c:pt>
                <c:pt idx="1982">
                  <c:v>0.25</c:v>
                </c:pt>
                <c:pt idx="1983">
                  <c:v>0.25</c:v>
                </c:pt>
                <c:pt idx="1984">
                  <c:v>0.25</c:v>
                </c:pt>
                <c:pt idx="1985">
                  <c:v>0.25</c:v>
                </c:pt>
                <c:pt idx="1986">
                  <c:v>0.25</c:v>
                </c:pt>
                <c:pt idx="1987">
                  <c:v>0.25</c:v>
                </c:pt>
                <c:pt idx="1988">
                  <c:v>0.25</c:v>
                </c:pt>
                <c:pt idx="1989">
                  <c:v>0.25</c:v>
                </c:pt>
                <c:pt idx="1990">
                  <c:v>0.25</c:v>
                </c:pt>
                <c:pt idx="1991">
                  <c:v>0.25</c:v>
                </c:pt>
                <c:pt idx="1992">
                  <c:v>0.25</c:v>
                </c:pt>
                <c:pt idx="1993">
                  <c:v>0.25</c:v>
                </c:pt>
                <c:pt idx="1994">
                  <c:v>0.25</c:v>
                </c:pt>
                <c:pt idx="1995">
                  <c:v>0.25</c:v>
                </c:pt>
                <c:pt idx="1996">
                  <c:v>0.25</c:v>
                </c:pt>
                <c:pt idx="1997">
                  <c:v>0.25</c:v>
                </c:pt>
                <c:pt idx="1998">
                  <c:v>0.25</c:v>
                </c:pt>
                <c:pt idx="1999">
                  <c:v>0.25</c:v>
                </c:pt>
                <c:pt idx="2000">
                  <c:v>0.25</c:v>
                </c:pt>
                <c:pt idx="2001">
                  <c:v>0.25</c:v>
                </c:pt>
                <c:pt idx="2002">
                  <c:v>0.25</c:v>
                </c:pt>
                <c:pt idx="2003">
                  <c:v>0.25</c:v>
                </c:pt>
                <c:pt idx="2004">
                  <c:v>0.25</c:v>
                </c:pt>
                <c:pt idx="2005">
                  <c:v>0.25</c:v>
                </c:pt>
                <c:pt idx="2006">
                  <c:v>0.25</c:v>
                </c:pt>
                <c:pt idx="2007">
                  <c:v>0.25</c:v>
                </c:pt>
                <c:pt idx="2008">
                  <c:v>0.25</c:v>
                </c:pt>
                <c:pt idx="2009">
                  <c:v>0.25</c:v>
                </c:pt>
                <c:pt idx="2010">
                  <c:v>0.25</c:v>
                </c:pt>
                <c:pt idx="2011">
                  <c:v>0.25</c:v>
                </c:pt>
                <c:pt idx="2012">
                  <c:v>0.25</c:v>
                </c:pt>
                <c:pt idx="2013">
                  <c:v>0.25</c:v>
                </c:pt>
                <c:pt idx="2014">
                  <c:v>0.25</c:v>
                </c:pt>
                <c:pt idx="2015">
                  <c:v>0.25</c:v>
                </c:pt>
                <c:pt idx="2016">
                  <c:v>0.25</c:v>
                </c:pt>
                <c:pt idx="2017">
                  <c:v>0.25</c:v>
                </c:pt>
                <c:pt idx="2018">
                  <c:v>0.25</c:v>
                </c:pt>
                <c:pt idx="2019">
                  <c:v>0.25</c:v>
                </c:pt>
                <c:pt idx="2020">
                  <c:v>0.25</c:v>
                </c:pt>
                <c:pt idx="2021">
                  <c:v>0.25</c:v>
                </c:pt>
                <c:pt idx="2022">
                  <c:v>0.25</c:v>
                </c:pt>
                <c:pt idx="2023">
                  <c:v>0.25</c:v>
                </c:pt>
                <c:pt idx="2024">
                  <c:v>0.25</c:v>
                </c:pt>
                <c:pt idx="2025">
                  <c:v>0.25</c:v>
                </c:pt>
                <c:pt idx="2026">
                  <c:v>0.25</c:v>
                </c:pt>
                <c:pt idx="2027">
                  <c:v>0.25</c:v>
                </c:pt>
                <c:pt idx="2028">
                  <c:v>0.25</c:v>
                </c:pt>
                <c:pt idx="2029">
                  <c:v>0.25</c:v>
                </c:pt>
                <c:pt idx="2030">
                  <c:v>0.25</c:v>
                </c:pt>
                <c:pt idx="2031">
                  <c:v>0.25</c:v>
                </c:pt>
                <c:pt idx="2032">
                  <c:v>0.25</c:v>
                </c:pt>
                <c:pt idx="2033">
                  <c:v>0.25</c:v>
                </c:pt>
                <c:pt idx="2034">
                  <c:v>0.25</c:v>
                </c:pt>
                <c:pt idx="2035">
                  <c:v>0.25</c:v>
                </c:pt>
                <c:pt idx="2036">
                  <c:v>0.25</c:v>
                </c:pt>
                <c:pt idx="2037">
                  <c:v>0.25</c:v>
                </c:pt>
                <c:pt idx="2038">
                  <c:v>0.25</c:v>
                </c:pt>
                <c:pt idx="2039">
                  <c:v>0.25</c:v>
                </c:pt>
                <c:pt idx="2040">
                  <c:v>0.25</c:v>
                </c:pt>
                <c:pt idx="2041">
                  <c:v>0.25</c:v>
                </c:pt>
                <c:pt idx="2042">
                  <c:v>0.25</c:v>
                </c:pt>
                <c:pt idx="2043">
                  <c:v>0.25</c:v>
                </c:pt>
                <c:pt idx="2044">
                  <c:v>0.25</c:v>
                </c:pt>
                <c:pt idx="2045">
                  <c:v>0.25</c:v>
                </c:pt>
                <c:pt idx="2046">
                  <c:v>0.25</c:v>
                </c:pt>
                <c:pt idx="2047">
                  <c:v>0.25</c:v>
                </c:pt>
                <c:pt idx="2048">
                  <c:v>0.25</c:v>
                </c:pt>
                <c:pt idx="2049">
                  <c:v>0.25</c:v>
                </c:pt>
                <c:pt idx="2050">
                  <c:v>0.25</c:v>
                </c:pt>
                <c:pt idx="2051">
                  <c:v>0.25</c:v>
                </c:pt>
                <c:pt idx="2052">
                  <c:v>0.25</c:v>
                </c:pt>
                <c:pt idx="2053">
                  <c:v>0.25</c:v>
                </c:pt>
                <c:pt idx="2054">
                  <c:v>0.25</c:v>
                </c:pt>
                <c:pt idx="2055">
                  <c:v>0.25</c:v>
                </c:pt>
                <c:pt idx="2056">
                  <c:v>0.25</c:v>
                </c:pt>
                <c:pt idx="2057">
                  <c:v>0.25</c:v>
                </c:pt>
                <c:pt idx="2058">
                  <c:v>0.25</c:v>
                </c:pt>
                <c:pt idx="2059">
                  <c:v>0.25</c:v>
                </c:pt>
                <c:pt idx="2060">
                  <c:v>0.25</c:v>
                </c:pt>
                <c:pt idx="2061">
                  <c:v>0.25</c:v>
                </c:pt>
                <c:pt idx="2062">
                  <c:v>0.25</c:v>
                </c:pt>
                <c:pt idx="2063">
                  <c:v>0.25</c:v>
                </c:pt>
                <c:pt idx="2064">
                  <c:v>0.25</c:v>
                </c:pt>
                <c:pt idx="2065">
                  <c:v>0.25</c:v>
                </c:pt>
                <c:pt idx="2066">
                  <c:v>0.25</c:v>
                </c:pt>
                <c:pt idx="2067">
                  <c:v>0.25</c:v>
                </c:pt>
                <c:pt idx="2068">
                  <c:v>0.25</c:v>
                </c:pt>
                <c:pt idx="2069">
                  <c:v>0.25</c:v>
                </c:pt>
                <c:pt idx="2070">
                  <c:v>0.25</c:v>
                </c:pt>
                <c:pt idx="2071">
                  <c:v>0.25</c:v>
                </c:pt>
                <c:pt idx="2072">
                  <c:v>0.25</c:v>
                </c:pt>
                <c:pt idx="2073">
                  <c:v>0.25</c:v>
                </c:pt>
                <c:pt idx="2074">
                  <c:v>0.25</c:v>
                </c:pt>
                <c:pt idx="2075">
                  <c:v>0.25</c:v>
                </c:pt>
                <c:pt idx="2076">
                  <c:v>0.25</c:v>
                </c:pt>
                <c:pt idx="2077">
                  <c:v>0.25</c:v>
                </c:pt>
                <c:pt idx="2078">
                  <c:v>0.25</c:v>
                </c:pt>
                <c:pt idx="2079">
                  <c:v>0.25</c:v>
                </c:pt>
                <c:pt idx="2080">
                  <c:v>0.25</c:v>
                </c:pt>
                <c:pt idx="2081">
                  <c:v>0.25</c:v>
                </c:pt>
                <c:pt idx="2082">
                  <c:v>0.25</c:v>
                </c:pt>
                <c:pt idx="2083">
                  <c:v>0.25</c:v>
                </c:pt>
                <c:pt idx="2084">
                  <c:v>0.25</c:v>
                </c:pt>
                <c:pt idx="2085">
                  <c:v>0.25</c:v>
                </c:pt>
                <c:pt idx="2086">
                  <c:v>0.25</c:v>
                </c:pt>
                <c:pt idx="2087">
                  <c:v>0.25</c:v>
                </c:pt>
                <c:pt idx="2088">
                  <c:v>0.25</c:v>
                </c:pt>
                <c:pt idx="2089">
                  <c:v>0.25</c:v>
                </c:pt>
                <c:pt idx="2090">
                  <c:v>0.25</c:v>
                </c:pt>
                <c:pt idx="2091">
                  <c:v>0.25</c:v>
                </c:pt>
                <c:pt idx="2092">
                  <c:v>0.25</c:v>
                </c:pt>
                <c:pt idx="2093">
                  <c:v>0.25</c:v>
                </c:pt>
                <c:pt idx="2094">
                  <c:v>0.25</c:v>
                </c:pt>
                <c:pt idx="2095">
                  <c:v>0.25</c:v>
                </c:pt>
                <c:pt idx="2096">
                  <c:v>0.25</c:v>
                </c:pt>
                <c:pt idx="2097">
                  <c:v>0.25</c:v>
                </c:pt>
                <c:pt idx="2098">
                  <c:v>0.25</c:v>
                </c:pt>
                <c:pt idx="2099">
                  <c:v>0.25</c:v>
                </c:pt>
                <c:pt idx="2100">
                  <c:v>0.25</c:v>
                </c:pt>
                <c:pt idx="2101">
                  <c:v>0.25</c:v>
                </c:pt>
                <c:pt idx="2102">
                  <c:v>0.25</c:v>
                </c:pt>
                <c:pt idx="2103">
                  <c:v>0.25</c:v>
                </c:pt>
                <c:pt idx="2104">
                  <c:v>0.25</c:v>
                </c:pt>
                <c:pt idx="2105">
                  <c:v>0.25</c:v>
                </c:pt>
                <c:pt idx="2106">
                  <c:v>0.25</c:v>
                </c:pt>
                <c:pt idx="2107">
                  <c:v>0.25</c:v>
                </c:pt>
                <c:pt idx="2108">
                  <c:v>0.25</c:v>
                </c:pt>
                <c:pt idx="2109">
                  <c:v>0.25</c:v>
                </c:pt>
                <c:pt idx="2110">
                  <c:v>0.25</c:v>
                </c:pt>
                <c:pt idx="2111">
                  <c:v>0.25</c:v>
                </c:pt>
                <c:pt idx="2112">
                  <c:v>0.25</c:v>
                </c:pt>
                <c:pt idx="2113">
                  <c:v>0.25</c:v>
                </c:pt>
                <c:pt idx="2114">
                  <c:v>0.25</c:v>
                </c:pt>
                <c:pt idx="2115">
                  <c:v>0.25</c:v>
                </c:pt>
                <c:pt idx="2116">
                  <c:v>0.25</c:v>
                </c:pt>
                <c:pt idx="2117">
                  <c:v>0.25</c:v>
                </c:pt>
                <c:pt idx="2118">
                  <c:v>0.25</c:v>
                </c:pt>
                <c:pt idx="2119">
                  <c:v>0.25</c:v>
                </c:pt>
                <c:pt idx="2120">
                  <c:v>0.25</c:v>
                </c:pt>
                <c:pt idx="2121">
                  <c:v>0.25</c:v>
                </c:pt>
                <c:pt idx="2122">
                  <c:v>0.25</c:v>
                </c:pt>
                <c:pt idx="2123">
                  <c:v>0.25</c:v>
                </c:pt>
                <c:pt idx="2124">
                  <c:v>0.25</c:v>
                </c:pt>
                <c:pt idx="2125">
                  <c:v>0.25</c:v>
                </c:pt>
                <c:pt idx="2126">
                  <c:v>0.25</c:v>
                </c:pt>
                <c:pt idx="2127">
                  <c:v>0.25</c:v>
                </c:pt>
                <c:pt idx="2128">
                  <c:v>0.25</c:v>
                </c:pt>
                <c:pt idx="2129">
                  <c:v>0.25</c:v>
                </c:pt>
                <c:pt idx="2130">
                  <c:v>0.25</c:v>
                </c:pt>
                <c:pt idx="2131">
                  <c:v>0.25</c:v>
                </c:pt>
                <c:pt idx="2132">
                  <c:v>0.25</c:v>
                </c:pt>
                <c:pt idx="2133">
                  <c:v>0.25</c:v>
                </c:pt>
                <c:pt idx="2134">
                  <c:v>0.25</c:v>
                </c:pt>
                <c:pt idx="2135">
                  <c:v>0.25</c:v>
                </c:pt>
                <c:pt idx="2136">
                  <c:v>0.25</c:v>
                </c:pt>
                <c:pt idx="2137">
                  <c:v>0.25</c:v>
                </c:pt>
                <c:pt idx="2138">
                  <c:v>0.25</c:v>
                </c:pt>
                <c:pt idx="2139">
                  <c:v>0.25</c:v>
                </c:pt>
                <c:pt idx="2140">
                  <c:v>0.25</c:v>
                </c:pt>
                <c:pt idx="2141">
                  <c:v>0.25</c:v>
                </c:pt>
                <c:pt idx="2142">
                  <c:v>0.25</c:v>
                </c:pt>
                <c:pt idx="2143">
                  <c:v>0.25</c:v>
                </c:pt>
                <c:pt idx="2144">
                  <c:v>0.25</c:v>
                </c:pt>
                <c:pt idx="2145">
                  <c:v>0.25</c:v>
                </c:pt>
                <c:pt idx="2146">
                  <c:v>0.25</c:v>
                </c:pt>
                <c:pt idx="2147">
                  <c:v>0.25</c:v>
                </c:pt>
                <c:pt idx="2148">
                  <c:v>0.25</c:v>
                </c:pt>
                <c:pt idx="2149">
                  <c:v>0.25</c:v>
                </c:pt>
                <c:pt idx="2150">
                  <c:v>0.25</c:v>
                </c:pt>
                <c:pt idx="2151">
                  <c:v>0.25</c:v>
                </c:pt>
                <c:pt idx="2152">
                  <c:v>0.25</c:v>
                </c:pt>
                <c:pt idx="2153">
                  <c:v>0.25</c:v>
                </c:pt>
                <c:pt idx="2154">
                  <c:v>0.25</c:v>
                </c:pt>
                <c:pt idx="2155">
                  <c:v>0.25</c:v>
                </c:pt>
                <c:pt idx="2156">
                  <c:v>0.25</c:v>
                </c:pt>
                <c:pt idx="2157">
                  <c:v>0.25</c:v>
                </c:pt>
                <c:pt idx="2158">
                  <c:v>0.25</c:v>
                </c:pt>
                <c:pt idx="2159">
                  <c:v>0.25</c:v>
                </c:pt>
                <c:pt idx="2160">
                  <c:v>0.25</c:v>
                </c:pt>
                <c:pt idx="2161">
                  <c:v>0.25</c:v>
                </c:pt>
                <c:pt idx="2162">
                  <c:v>0.25</c:v>
                </c:pt>
                <c:pt idx="2163">
                  <c:v>0.25</c:v>
                </c:pt>
                <c:pt idx="2164">
                  <c:v>0.25</c:v>
                </c:pt>
                <c:pt idx="2165">
                  <c:v>0.25</c:v>
                </c:pt>
                <c:pt idx="2166">
                  <c:v>0.25</c:v>
                </c:pt>
                <c:pt idx="2167">
                  <c:v>0.25</c:v>
                </c:pt>
                <c:pt idx="2168">
                  <c:v>0.25</c:v>
                </c:pt>
                <c:pt idx="2169">
                  <c:v>0.25</c:v>
                </c:pt>
                <c:pt idx="2170">
                  <c:v>0.25</c:v>
                </c:pt>
                <c:pt idx="2171">
                  <c:v>0.25</c:v>
                </c:pt>
                <c:pt idx="2172">
                  <c:v>0.25</c:v>
                </c:pt>
                <c:pt idx="2173">
                  <c:v>0.25</c:v>
                </c:pt>
                <c:pt idx="2174">
                  <c:v>0.25</c:v>
                </c:pt>
                <c:pt idx="2175">
                  <c:v>0.25</c:v>
                </c:pt>
                <c:pt idx="2176">
                  <c:v>0.25</c:v>
                </c:pt>
                <c:pt idx="2177">
                  <c:v>0.25</c:v>
                </c:pt>
                <c:pt idx="2178">
                  <c:v>0.25</c:v>
                </c:pt>
                <c:pt idx="2179">
                  <c:v>0.25</c:v>
                </c:pt>
                <c:pt idx="2180">
                  <c:v>0.25</c:v>
                </c:pt>
                <c:pt idx="2181">
                  <c:v>0.25</c:v>
                </c:pt>
                <c:pt idx="2182">
                  <c:v>0.25</c:v>
                </c:pt>
                <c:pt idx="2183">
                  <c:v>0.25</c:v>
                </c:pt>
                <c:pt idx="2184">
                  <c:v>0.25</c:v>
                </c:pt>
                <c:pt idx="2185">
                  <c:v>0.25</c:v>
                </c:pt>
                <c:pt idx="2186">
                  <c:v>0.25</c:v>
                </c:pt>
                <c:pt idx="2187">
                  <c:v>0.25</c:v>
                </c:pt>
                <c:pt idx="2188">
                  <c:v>0.25</c:v>
                </c:pt>
                <c:pt idx="2189">
                  <c:v>0.25</c:v>
                </c:pt>
                <c:pt idx="2190">
                  <c:v>0.25</c:v>
                </c:pt>
                <c:pt idx="2191">
                  <c:v>0.25</c:v>
                </c:pt>
                <c:pt idx="2192">
                  <c:v>0.25</c:v>
                </c:pt>
                <c:pt idx="2193">
                  <c:v>0.25</c:v>
                </c:pt>
                <c:pt idx="2194">
                  <c:v>0.25</c:v>
                </c:pt>
                <c:pt idx="2195">
                  <c:v>0.25</c:v>
                </c:pt>
                <c:pt idx="2196">
                  <c:v>0.25</c:v>
                </c:pt>
                <c:pt idx="2197">
                  <c:v>0.25</c:v>
                </c:pt>
                <c:pt idx="2198">
                  <c:v>0.25</c:v>
                </c:pt>
                <c:pt idx="2199">
                  <c:v>0.25</c:v>
                </c:pt>
                <c:pt idx="2200">
                  <c:v>0.25</c:v>
                </c:pt>
                <c:pt idx="2201">
                  <c:v>0.25</c:v>
                </c:pt>
                <c:pt idx="2202">
                  <c:v>0.25</c:v>
                </c:pt>
                <c:pt idx="2203">
                  <c:v>0.25</c:v>
                </c:pt>
                <c:pt idx="2204">
                  <c:v>0.25</c:v>
                </c:pt>
                <c:pt idx="2205">
                  <c:v>0.25</c:v>
                </c:pt>
                <c:pt idx="2206">
                  <c:v>0.25</c:v>
                </c:pt>
                <c:pt idx="2207">
                  <c:v>0.25</c:v>
                </c:pt>
                <c:pt idx="2208">
                  <c:v>0.25</c:v>
                </c:pt>
                <c:pt idx="2209">
                  <c:v>0.25</c:v>
                </c:pt>
                <c:pt idx="2210">
                  <c:v>0.25</c:v>
                </c:pt>
                <c:pt idx="2211">
                  <c:v>0.25</c:v>
                </c:pt>
                <c:pt idx="2212">
                  <c:v>0.25</c:v>
                </c:pt>
                <c:pt idx="2213">
                  <c:v>0.25</c:v>
                </c:pt>
                <c:pt idx="2214">
                  <c:v>0.25</c:v>
                </c:pt>
                <c:pt idx="2215">
                  <c:v>0.25</c:v>
                </c:pt>
                <c:pt idx="2216">
                  <c:v>0.25</c:v>
                </c:pt>
                <c:pt idx="2217">
                  <c:v>0.25</c:v>
                </c:pt>
                <c:pt idx="2218">
                  <c:v>0.25</c:v>
                </c:pt>
                <c:pt idx="2219">
                  <c:v>0.25</c:v>
                </c:pt>
                <c:pt idx="2220">
                  <c:v>0.25</c:v>
                </c:pt>
                <c:pt idx="2221">
                  <c:v>0.25</c:v>
                </c:pt>
                <c:pt idx="2222">
                  <c:v>0.25</c:v>
                </c:pt>
                <c:pt idx="2223">
                  <c:v>0.25</c:v>
                </c:pt>
                <c:pt idx="2224">
                  <c:v>0.25</c:v>
                </c:pt>
                <c:pt idx="2225">
                  <c:v>0.25</c:v>
                </c:pt>
                <c:pt idx="2226">
                  <c:v>0.25</c:v>
                </c:pt>
                <c:pt idx="2227">
                  <c:v>0.25</c:v>
                </c:pt>
                <c:pt idx="2228">
                  <c:v>0.25</c:v>
                </c:pt>
                <c:pt idx="2229">
                  <c:v>0.25</c:v>
                </c:pt>
                <c:pt idx="2230">
                  <c:v>0.25</c:v>
                </c:pt>
                <c:pt idx="2231">
                  <c:v>0.25</c:v>
                </c:pt>
                <c:pt idx="2232">
                  <c:v>0.25</c:v>
                </c:pt>
                <c:pt idx="2233">
                  <c:v>0.25</c:v>
                </c:pt>
                <c:pt idx="2234">
                  <c:v>0.25</c:v>
                </c:pt>
                <c:pt idx="2235">
                  <c:v>0.25</c:v>
                </c:pt>
                <c:pt idx="2236">
                  <c:v>0.25</c:v>
                </c:pt>
                <c:pt idx="2237">
                  <c:v>0.25</c:v>
                </c:pt>
                <c:pt idx="2238">
                  <c:v>0.25</c:v>
                </c:pt>
                <c:pt idx="2239">
                  <c:v>0.25</c:v>
                </c:pt>
                <c:pt idx="2240">
                  <c:v>0.25</c:v>
                </c:pt>
                <c:pt idx="2241">
                  <c:v>0.25</c:v>
                </c:pt>
                <c:pt idx="2242">
                  <c:v>0.25</c:v>
                </c:pt>
                <c:pt idx="2243">
                  <c:v>0.25</c:v>
                </c:pt>
                <c:pt idx="2244">
                  <c:v>0.25</c:v>
                </c:pt>
                <c:pt idx="2245">
                  <c:v>0.25</c:v>
                </c:pt>
                <c:pt idx="2246">
                  <c:v>0.25</c:v>
                </c:pt>
                <c:pt idx="2247">
                  <c:v>0.25</c:v>
                </c:pt>
                <c:pt idx="2248">
                  <c:v>0.25</c:v>
                </c:pt>
                <c:pt idx="2249">
                  <c:v>0.25</c:v>
                </c:pt>
                <c:pt idx="2250">
                  <c:v>0.25</c:v>
                </c:pt>
                <c:pt idx="2251">
                  <c:v>0.25</c:v>
                </c:pt>
                <c:pt idx="2252">
                  <c:v>0.25</c:v>
                </c:pt>
                <c:pt idx="2253">
                  <c:v>0.25</c:v>
                </c:pt>
                <c:pt idx="2254">
                  <c:v>0.25</c:v>
                </c:pt>
                <c:pt idx="2255">
                  <c:v>0.25</c:v>
                </c:pt>
                <c:pt idx="2256">
                  <c:v>0.25</c:v>
                </c:pt>
                <c:pt idx="2257">
                  <c:v>0.25</c:v>
                </c:pt>
                <c:pt idx="2258">
                  <c:v>0.25</c:v>
                </c:pt>
                <c:pt idx="2259">
                  <c:v>0.25</c:v>
                </c:pt>
                <c:pt idx="2260">
                  <c:v>0.25</c:v>
                </c:pt>
                <c:pt idx="2261">
                  <c:v>0.25</c:v>
                </c:pt>
                <c:pt idx="2262">
                  <c:v>0.25</c:v>
                </c:pt>
                <c:pt idx="2263">
                  <c:v>0.25</c:v>
                </c:pt>
                <c:pt idx="2264">
                  <c:v>0.25</c:v>
                </c:pt>
                <c:pt idx="2265">
                  <c:v>0.25</c:v>
                </c:pt>
                <c:pt idx="2266">
                  <c:v>0.25</c:v>
                </c:pt>
                <c:pt idx="2267">
                  <c:v>0.25</c:v>
                </c:pt>
                <c:pt idx="2268">
                  <c:v>0.25</c:v>
                </c:pt>
                <c:pt idx="2269">
                  <c:v>0.25</c:v>
                </c:pt>
                <c:pt idx="2270">
                  <c:v>0.25</c:v>
                </c:pt>
                <c:pt idx="2271">
                  <c:v>0.25</c:v>
                </c:pt>
                <c:pt idx="2272">
                  <c:v>0.25</c:v>
                </c:pt>
                <c:pt idx="2273">
                  <c:v>0.25</c:v>
                </c:pt>
                <c:pt idx="2274">
                  <c:v>0.25</c:v>
                </c:pt>
                <c:pt idx="2275">
                  <c:v>0.25</c:v>
                </c:pt>
                <c:pt idx="2276">
                  <c:v>0.25</c:v>
                </c:pt>
                <c:pt idx="2277">
                  <c:v>0.25</c:v>
                </c:pt>
                <c:pt idx="2278">
                  <c:v>0.25</c:v>
                </c:pt>
                <c:pt idx="2279">
                  <c:v>0.25</c:v>
                </c:pt>
                <c:pt idx="2280">
                  <c:v>0.25</c:v>
                </c:pt>
                <c:pt idx="2281">
                  <c:v>0.25</c:v>
                </c:pt>
                <c:pt idx="2282">
                  <c:v>0.25</c:v>
                </c:pt>
                <c:pt idx="2283">
                  <c:v>0.25</c:v>
                </c:pt>
                <c:pt idx="2284">
                  <c:v>0.25</c:v>
                </c:pt>
                <c:pt idx="2285">
                  <c:v>0.25</c:v>
                </c:pt>
                <c:pt idx="2286">
                  <c:v>0.25</c:v>
                </c:pt>
                <c:pt idx="2287">
                  <c:v>0.25</c:v>
                </c:pt>
                <c:pt idx="2288">
                  <c:v>0.25</c:v>
                </c:pt>
                <c:pt idx="2289">
                  <c:v>0.25</c:v>
                </c:pt>
                <c:pt idx="2290">
                  <c:v>0.25</c:v>
                </c:pt>
                <c:pt idx="2291">
                  <c:v>0.25</c:v>
                </c:pt>
                <c:pt idx="2292">
                  <c:v>0.25</c:v>
                </c:pt>
                <c:pt idx="2293">
                  <c:v>0.25</c:v>
                </c:pt>
                <c:pt idx="2294">
                  <c:v>0.25</c:v>
                </c:pt>
                <c:pt idx="2295">
                  <c:v>0.25</c:v>
                </c:pt>
                <c:pt idx="2296">
                  <c:v>0.25</c:v>
                </c:pt>
                <c:pt idx="2297">
                  <c:v>0.25</c:v>
                </c:pt>
                <c:pt idx="2298">
                  <c:v>0.25</c:v>
                </c:pt>
                <c:pt idx="2299">
                  <c:v>0.25</c:v>
                </c:pt>
                <c:pt idx="2300">
                  <c:v>0.25</c:v>
                </c:pt>
                <c:pt idx="2301">
                  <c:v>0.25</c:v>
                </c:pt>
                <c:pt idx="2302">
                  <c:v>0.25</c:v>
                </c:pt>
                <c:pt idx="2303">
                  <c:v>0.25</c:v>
                </c:pt>
                <c:pt idx="2304">
                  <c:v>0.25</c:v>
                </c:pt>
                <c:pt idx="2305">
                  <c:v>0.25</c:v>
                </c:pt>
                <c:pt idx="2306">
                  <c:v>0.25</c:v>
                </c:pt>
                <c:pt idx="2307">
                  <c:v>0.25</c:v>
                </c:pt>
                <c:pt idx="2308">
                  <c:v>0.25</c:v>
                </c:pt>
                <c:pt idx="2309">
                  <c:v>0.25</c:v>
                </c:pt>
                <c:pt idx="2310">
                  <c:v>0.25</c:v>
                </c:pt>
                <c:pt idx="2311">
                  <c:v>0.25</c:v>
                </c:pt>
                <c:pt idx="2312">
                  <c:v>0.25</c:v>
                </c:pt>
                <c:pt idx="2313">
                  <c:v>0.25</c:v>
                </c:pt>
                <c:pt idx="2314">
                  <c:v>0.25</c:v>
                </c:pt>
                <c:pt idx="2315">
                  <c:v>0.25</c:v>
                </c:pt>
                <c:pt idx="2316">
                  <c:v>0.25</c:v>
                </c:pt>
                <c:pt idx="2317">
                  <c:v>0.25</c:v>
                </c:pt>
                <c:pt idx="2318">
                  <c:v>0.25</c:v>
                </c:pt>
                <c:pt idx="2319">
                  <c:v>0.25</c:v>
                </c:pt>
                <c:pt idx="2320">
                  <c:v>0.25</c:v>
                </c:pt>
                <c:pt idx="2321">
                  <c:v>0.25</c:v>
                </c:pt>
                <c:pt idx="2322">
                  <c:v>0.25</c:v>
                </c:pt>
                <c:pt idx="2323">
                  <c:v>0.25</c:v>
                </c:pt>
                <c:pt idx="2324">
                  <c:v>0.25</c:v>
                </c:pt>
                <c:pt idx="2325">
                  <c:v>0.25</c:v>
                </c:pt>
                <c:pt idx="2326">
                  <c:v>0.25</c:v>
                </c:pt>
                <c:pt idx="2327">
                  <c:v>0.25</c:v>
                </c:pt>
                <c:pt idx="2328">
                  <c:v>0.25</c:v>
                </c:pt>
                <c:pt idx="2329">
                  <c:v>0.25</c:v>
                </c:pt>
                <c:pt idx="2330">
                  <c:v>0.25</c:v>
                </c:pt>
                <c:pt idx="2331">
                  <c:v>0.25</c:v>
                </c:pt>
                <c:pt idx="2332">
                  <c:v>0.25</c:v>
                </c:pt>
                <c:pt idx="2333">
                  <c:v>0.25</c:v>
                </c:pt>
                <c:pt idx="2334">
                  <c:v>0.25</c:v>
                </c:pt>
                <c:pt idx="2335">
                  <c:v>0.25</c:v>
                </c:pt>
                <c:pt idx="2336">
                  <c:v>0.25</c:v>
                </c:pt>
                <c:pt idx="2337">
                  <c:v>0.25</c:v>
                </c:pt>
                <c:pt idx="2338">
                  <c:v>0.25</c:v>
                </c:pt>
                <c:pt idx="2339">
                  <c:v>0.25</c:v>
                </c:pt>
                <c:pt idx="2340">
                  <c:v>0.25</c:v>
                </c:pt>
                <c:pt idx="2341">
                  <c:v>0.25</c:v>
                </c:pt>
                <c:pt idx="2342">
                  <c:v>0.25</c:v>
                </c:pt>
                <c:pt idx="2343">
                  <c:v>0.25</c:v>
                </c:pt>
                <c:pt idx="2344">
                  <c:v>0.25</c:v>
                </c:pt>
                <c:pt idx="2345">
                  <c:v>0.25</c:v>
                </c:pt>
                <c:pt idx="2346">
                  <c:v>0.25</c:v>
                </c:pt>
                <c:pt idx="2347">
                  <c:v>0.25</c:v>
                </c:pt>
                <c:pt idx="2348">
                  <c:v>0.25</c:v>
                </c:pt>
                <c:pt idx="2349">
                  <c:v>0.25</c:v>
                </c:pt>
                <c:pt idx="2350">
                  <c:v>0.25</c:v>
                </c:pt>
                <c:pt idx="2351">
                  <c:v>0.25</c:v>
                </c:pt>
                <c:pt idx="2352">
                  <c:v>0.25</c:v>
                </c:pt>
                <c:pt idx="2353">
                  <c:v>0.25</c:v>
                </c:pt>
                <c:pt idx="2354">
                  <c:v>0.25</c:v>
                </c:pt>
                <c:pt idx="2355">
                  <c:v>0.25</c:v>
                </c:pt>
                <c:pt idx="2356">
                  <c:v>0.25</c:v>
                </c:pt>
                <c:pt idx="2357">
                  <c:v>0.25</c:v>
                </c:pt>
                <c:pt idx="2358">
                  <c:v>0.25</c:v>
                </c:pt>
                <c:pt idx="2359">
                  <c:v>0.25</c:v>
                </c:pt>
                <c:pt idx="2360">
                  <c:v>0.25</c:v>
                </c:pt>
                <c:pt idx="2361">
                  <c:v>0.25</c:v>
                </c:pt>
                <c:pt idx="2362">
                  <c:v>0.25</c:v>
                </c:pt>
                <c:pt idx="2363">
                  <c:v>0.25</c:v>
                </c:pt>
                <c:pt idx="2364">
                  <c:v>0.25</c:v>
                </c:pt>
                <c:pt idx="2365">
                  <c:v>0.25</c:v>
                </c:pt>
                <c:pt idx="2366">
                  <c:v>0.25</c:v>
                </c:pt>
                <c:pt idx="2367">
                  <c:v>0.25</c:v>
                </c:pt>
                <c:pt idx="2368">
                  <c:v>0.25</c:v>
                </c:pt>
                <c:pt idx="2369">
                  <c:v>0.25</c:v>
                </c:pt>
                <c:pt idx="2370">
                  <c:v>0.25</c:v>
                </c:pt>
                <c:pt idx="2371">
                  <c:v>0.25</c:v>
                </c:pt>
                <c:pt idx="2372">
                  <c:v>0.25</c:v>
                </c:pt>
                <c:pt idx="2373">
                  <c:v>0.25</c:v>
                </c:pt>
                <c:pt idx="2374">
                  <c:v>0.25</c:v>
                </c:pt>
                <c:pt idx="2375">
                  <c:v>0.25</c:v>
                </c:pt>
                <c:pt idx="2376">
                  <c:v>0.25</c:v>
                </c:pt>
                <c:pt idx="2377">
                  <c:v>0.25</c:v>
                </c:pt>
                <c:pt idx="2378">
                  <c:v>0.25</c:v>
                </c:pt>
                <c:pt idx="2379">
                  <c:v>0.25</c:v>
                </c:pt>
                <c:pt idx="2380">
                  <c:v>0.25</c:v>
                </c:pt>
                <c:pt idx="2381">
                  <c:v>0.25</c:v>
                </c:pt>
                <c:pt idx="2382">
                  <c:v>0.25</c:v>
                </c:pt>
                <c:pt idx="2383">
                  <c:v>0.25</c:v>
                </c:pt>
                <c:pt idx="2384">
                  <c:v>0.25</c:v>
                </c:pt>
                <c:pt idx="2385">
                  <c:v>0.25</c:v>
                </c:pt>
                <c:pt idx="2386">
                  <c:v>0.25</c:v>
                </c:pt>
                <c:pt idx="2387">
                  <c:v>0.25</c:v>
                </c:pt>
                <c:pt idx="2388">
                  <c:v>0.25</c:v>
                </c:pt>
                <c:pt idx="2389">
                  <c:v>0.25</c:v>
                </c:pt>
                <c:pt idx="2390">
                  <c:v>0.25</c:v>
                </c:pt>
                <c:pt idx="2391">
                  <c:v>0.25</c:v>
                </c:pt>
                <c:pt idx="2392">
                  <c:v>0.25</c:v>
                </c:pt>
                <c:pt idx="2393">
                  <c:v>0.25</c:v>
                </c:pt>
                <c:pt idx="2394">
                  <c:v>0.25</c:v>
                </c:pt>
                <c:pt idx="2395">
                  <c:v>0.25</c:v>
                </c:pt>
                <c:pt idx="2396">
                  <c:v>0.25</c:v>
                </c:pt>
                <c:pt idx="2397">
                  <c:v>0.25</c:v>
                </c:pt>
                <c:pt idx="2398">
                  <c:v>0.25</c:v>
                </c:pt>
                <c:pt idx="2399">
                  <c:v>0.25</c:v>
                </c:pt>
                <c:pt idx="2400">
                  <c:v>0.25</c:v>
                </c:pt>
                <c:pt idx="2401">
                  <c:v>0.25</c:v>
                </c:pt>
                <c:pt idx="2402">
                  <c:v>0.25</c:v>
                </c:pt>
                <c:pt idx="2403">
                  <c:v>0.25</c:v>
                </c:pt>
                <c:pt idx="2404">
                  <c:v>0.25</c:v>
                </c:pt>
                <c:pt idx="2405">
                  <c:v>0.25</c:v>
                </c:pt>
                <c:pt idx="2406">
                  <c:v>0.25</c:v>
                </c:pt>
                <c:pt idx="2407">
                  <c:v>0.25</c:v>
                </c:pt>
                <c:pt idx="2408">
                  <c:v>0.25</c:v>
                </c:pt>
                <c:pt idx="2409">
                  <c:v>0.25</c:v>
                </c:pt>
                <c:pt idx="2410">
                  <c:v>0.25</c:v>
                </c:pt>
                <c:pt idx="2411">
                  <c:v>0.25</c:v>
                </c:pt>
                <c:pt idx="2412">
                  <c:v>0.25</c:v>
                </c:pt>
                <c:pt idx="2413">
                  <c:v>0.25</c:v>
                </c:pt>
                <c:pt idx="2414">
                  <c:v>0.25</c:v>
                </c:pt>
                <c:pt idx="2415">
                  <c:v>0.25</c:v>
                </c:pt>
                <c:pt idx="2416">
                  <c:v>0.25</c:v>
                </c:pt>
                <c:pt idx="2417">
                  <c:v>0.25</c:v>
                </c:pt>
                <c:pt idx="2418">
                  <c:v>0.25</c:v>
                </c:pt>
                <c:pt idx="2419">
                  <c:v>0.25</c:v>
                </c:pt>
                <c:pt idx="2420">
                  <c:v>0.25</c:v>
                </c:pt>
                <c:pt idx="2421">
                  <c:v>0.25</c:v>
                </c:pt>
                <c:pt idx="2422">
                  <c:v>0.25</c:v>
                </c:pt>
                <c:pt idx="2423">
                  <c:v>0.25</c:v>
                </c:pt>
                <c:pt idx="2424">
                  <c:v>0.25</c:v>
                </c:pt>
                <c:pt idx="2425">
                  <c:v>0.25</c:v>
                </c:pt>
                <c:pt idx="2426">
                  <c:v>0.25</c:v>
                </c:pt>
                <c:pt idx="2427">
                  <c:v>0.25</c:v>
                </c:pt>
                <c:pt idx="2428">
                  <c:v>0.25</c:v>
                </c:pt>
                <c:pt idx="2429">
                  <c:v>0.25</c:v>
                </c:pt>
                <c:pt idx="2430">
                  <c:v>0.25</c:v>
                </c:pt>
                <c:pt idx="2431">
                  <c:v>0.25</c:v>
                </c:pt>
                <c:pt idx="2432">
                  <c:v>0.25</c:v>
                </c:pt>
                <c:pt idx="2433">
                  <c:v>0.25</c:v>
                </c:pt>
                <c:pt idx="2434">
                  <c:v>0.25</c:v>
                </c:pt>
                <c:pt idx="2435">
                  <c:v>0.25</c:v>
                </c:pt>
                <c:pt idx="2436">
                  <c:v>0.25</c:v>
                </c:pt>
                <c:pt idx="2437">
                  <c:v>0.25</c:v>
                </c:pt>
                <c:pt idx="2438">
                  <c:v>0.25</c:v>
                </c:pt>
                <c:pt idx="2439">
                  <c:v>0.25</c:v>
                </c:pt>
                <c:pt idx="2440">
                  <c:v>0.25</c:v>
                </c:pt>
                <c:pt idx="2441">
                  <c:v>0.25</c:v>
                </c:pt>
                <c:pt idx="2442">
                  <c:v>0.25</c:v>
                </c:pt>
                <c:pt idx="2443">
                  <c:v>0.25</c:v>
                </c:pt>
                <c:pt idx="2444">
                  <c:v>0.25</c:v>
                </c:pt>
                <c:pt idx="2445">
                  <c:v>0.25</c:v>
                </c:pt>
                <c:pt idx="2446">
                  <c:v>0.25</c:v>
                </c:pt>
                <c:pt idx="2447">
                  <c:v>0.25</c:v>
                </c:pt>
                <c:pt idx="2448">
                  <c:v>0.25</c:v>
                </c:pt>
                <c:pt idx="2449">
                  <c:v>0.25</c:v>
                </c:pt>
                <c:pt idx="2450">
                  <c:v>0.25</c:v>
                </c:pt>
                <c:pt idx="2451">
                  <c:v>0.25</c:v>
                </c:pt>
                <c:pt idx="2452">
                  <c:v>0.25</c:v>
                </c:pt>
                <c:pt idx="2453">
                  <c:v>0.25</c:v>
                </c:pt>
                <c:pt idx="2454">
                  <c:v>0.25</c:v>
                </c:pt>
                <c:pt idx="2455">
                  <c:v>0.25</c:v>
                </c:pt>
                <c:pt idx="2456">
                  <c:v>0.25</c:v>
                </c:pt>
                <c:pt idx="2457">
                  <c:v>0.25</c:v>
                </c:pt>
                <c:pt idx="2458">
                  <c:v>0.25</c:v>
                </c:pt>
                <c:pt idx="2459">
                  <c:v>0.25</c:v>
                </c:pt>
                <c:pt idx="2460">
                  <c:v>0.25</c:v>
                </c:pt>
                <c:pt idx="2461">
                  <c:v>0.25</c:v>
                </c:pt>
                <c:pt idx="2462">
                  <c:v>0.25</c:v>
                </c:pt>
                <c:pt idx="2463">
                  <c:v>0.25</c:v>
                </c:pt>
                <c:pt idx="2464">
                  <c:v>0.25</c:v>
                </c:pt>
                <c:pt idx="2465">
                  <c:v>0.25</c:v>
                </c:pt>
                <c:pt idx="2466">
                  <c:v>0.25</c:v>
                </c:pt>
                <c:pt idx="2467">
                  <c:v>0.25</c:v>
                </c:pt>
                <c:pt idx="2468">
                  <c:v>0.25</c:v>
                </c:pt>
                <c:pt idx="2469">
                  <c:v>0.25</c:v>
                </c:pt>
                <c:pt idx="2470">
                  <c:v>0.25</c:v>
                </c:pt>
                <c:pt idx="2471">
                  <c:v>0.25</c:v>
                </c:pt>
                <c:pt idx="2472">
                  <c:v>0.25</c:v>
                </c:pt>
                <c:pt idx="2473">
                  <c:v>0.25</c:v>
                </c:pt>
                <c:pt idx="2474">
                  <c:v>0.25</c:v>
                </c:pt>
                <c:pt idx="2475">
                  <c:v>0.25</c:v>
                </c:pt>
                <c:pt idx="2476">
                  <c:v>0.25</c:v>
                </c:pt>
                <c:pt idx="2477">
                  <c:v>0.25</c:v>
                </c:pt>
                <c:pt idx="2478">
                  <c:v>0.25</c:v>
                </c:pt>
                <c:pt idx="2479">
                  <c:v>0.25</c:v>
                </c:pt>
                <c:pt idx="2480">
                  <c:v>0.25</c:v>
                </c:pt>
                <c:pt idx="2481">
                  <c:v>0.25</c:v>
                </c:pt>
                <c:pt idx="2482">
                  <c:v>0.25</c:v>
                </c:pt>
                <c:pt idx="2483">
                  <c:v>0.25</c:v>
                </c:pt>
                <c:pt idx="2484">
                  <c:v>0.25</c:v>
                </c:pt>
                <c:pt idx="2485">
                  <c:v>0.25</c:v>
                </c:pt>
                <c:pt idx="2486">
                  <c:v>0.25</c:v>
                </c:pt>
                <c:pt idx="2487">
                  <c:v>0.25</c:v>
                </c:pt>
                <c:pt idx="2488">
                  <c:v>0.25</c:v>
                </c:pt>
                <c:pt idx="2489">
                  <c:v>0.25</c:v>
                </c:pt>
                <c:pt idx="2490">
                  <c:v>0.25</c:v>
                </c:pt>
                <c:pt idx="2491">
                  <c:v>0.25</c:v>
                </c:pt>
                <c:pt idx="2492">
                  <c:v>0.25</c:v>
                </c:pt>
                <c:pt idx="2493">
                  <c:v>0.25</c:v>
                </c:pt>
                <c:pt idx="2494">
                  <c:v>0.25</c:v>
                </c:pt>
                <c:pt idx="2495">
                  <c:v>0.25</c:v>
                </c:pt>
                <c:pt idx="2496">
                  <c:v>0.25</c:v>
                </c:pt>
                <c:pt idx="2497">
                  <c:v>0.25</c:v>
                </c:pt>
                <c:pt idx="2498">
                  <c:v>0.25</c:v>
                </c:pt>
                <c:pt idx="2499">
                  <c:v>0.25</c:v>
                </c:pt>
                <c:pt idx="2500">
                  <c:v>0.25</c:v>
                </c:pt>
                <c:pt idx="2501">
                  <c:v>0.25</c:v>
                </c:pt>
                <c:pt idx="2502">
                  <c:v>0.25</c:v>
                </c:pt>
                <c:pt idx="2503">
                  <c:v>0.25</c:v>
                </c:pt>
                <c:pt idx="2504">
                  <c:v>0.25</c:v>
                </c:pt>
                <c:pt idx="2505">
                  <c:v>0.25</c:v>
                </c:pt>
                <c:pt idx="2506">
                  <c:v>0.25</c:v>
                </c:pt>
                <c:pt idx="2507">
                  <c:v>0.25</c:v>
                </c:pt>
                <c:pt idx="2508">
                  <c:v>0.25</c:v>
                </c:pt>
                <c:pt idx="2509">
                  <c:v>0.25</c:v>
                </c:pt>
                <c:pt idx="2510">
                  <c:v>0.25</c:v>
                </c:pt>
                <c:pt idx="2511">
                  <c:v>0.25</c:v>
                </c:pt>
                <c:pt idx="2512">
                  <c:v>0.25</c:v>
                </c:pt>
                <c:pt idx="2513">
                  <c:v>0.25</c:v>
                </c:pt>
                <c:pt idx="2514">
                  <c:v>0.25</c:v>
                </c:pt>
                <c:pt idx="2515">
                  <c:v>0.25</c:v>
                </c:pt>
                <c:pt idx="2516">
                  <c:v>0.25</c:v>
                </c:pt>
                <c:pt idx="2517">
                  <c:v>0.25</c:v>
                </c:pt>
                <c:pt idx="2518">
                  <c:v>0.25</c:v>
                </c:pt>
                <c:pt idx="2519">
                  <c:v>0.25</c:v>
                </c:pt>
                <c:pt idx="2520">
                  <c:v>0.25</c:v>
                </c:pt>
                <c:pt idx="2521">
                  <c:v>0.25</c:v>
                </c:pt>
                <c:pt idx="2522">
                  <c:v>0.25</c:v>
                </c:pt>
                <c:pt idx="2523">
                  <c:v>0.25</c:v>
                </c:pt>
                <c:pt idx="2524">
                  <c:v>0.25</c:v>
                </c:pt>
                <c:pt idx="2525">
                  <c:v>0.25</c:v>
                </c:pt>
                <c:pt idx="2526">
                  <c:v>0.25</c:v>
                </c:pt>
                <c:pt idx="2527">
                  <c:v>0.25</c:v>
                </c:pt>
                <c:pt idx="2528">
                  <c:v>0.25</c:v>
                </c:pt>
                <c:pt idx="2529">
                  <c:v>0.25</c:v>
                </c:pt>
                <c:pt idx="2530">
                  <c:v>0.25</c:v>
                </c:pt>
                <c:pt idx="2531">
                  <c:v>0.25</c:v>
                </c:pt>
                <c:pt idx="2532">
                  <c:v>0.25</c:v>
                </c:pt>
                <c:pt idx="2533">
                  <c:v>0.25</c:v>
                </c:pt>
                <c:pt idx="2534">
                  <c:v>0.25</c:v>
                </c:pt>
                <c:pt idx="2535">
                  <c:v>0.25</c:v>
                </c:pt>
                <c:pt idx="2536">
                  <c:v>0.25</c:v>
                </c:pt>
                <c:pt idx="2537">
                  <c:v>0.25</c:v>
                </c:pt>
                <c:pt idx="2538">
                  <c:v>0.25</c:v>
                </c:pt>
                <c:pt idx="2539">
                  <c:v>0.25</c:v>
                </c:pt>
                <c:pt idx="2540">
                  <c:v>0.25</c:v>
                </c:pt>
                <c:pt idx="2541">
                  <c:v>0.25</c:v>
                </c:pt>
                <c:pt idx="2542">
                  <c:v>0.25</c:v>
                </c:pt>
                <c:pt idx="2543">
                  <c:v>0.25</c:v>
                </c:pt>
                <c:pt idx="2544">
                  <c:v>0.25</c:v>
                </c:pt>
                <c:pt idx="2545">
                  <c:v>0.25</c:v>
                </c:pt>
                <c:pt idx="2546">
                  <c:v>0.25</c:v>
                </c:pt>
                <c:pt idx="2547">
                  <c:v>0.25</c:v>
                </c:pt>
                <c:pt idx="2548">
                  <c:v>0.25</c:v>
                </c:pt>
                <c:pt idx="2549">
                  <c:v>0.25</c:v>
                </c:pt>
                <c:pt idx="2550">
                  <c:v>0.25</c:v>
                </c:pt>
                <c:pt idx="2551">
                  <c:v>0.25</c:v>
                </c:pt>
                <c:pt idx="2552">
                  <c:v>0.25</c:v>
                </c:pt>
                <c:pt idx="2553">
                  <c:v>0.25</c:v>
                </c:pt>
                <c:pt idx="2554">
                  <c:v>0.25</c:v>
                </c:pt>
                <c:pt idx="2555">
                  <c:v>0.25</c:v>
                </c:pt>
                <c:pt idx="2556">
                  <c:v>0.25</c:v>
                </c:pt>
                <c:pt idx="2557">
                  <c:v>0.25</c:v>
                </c:pt>
                <c:pt idx="2558">
                  <c:v>0.25</c:v>
                </c:pt>
                <c:pt idx="2559">
                  <c:v>0.25</c:v>
                </c:pt>
                <c:pt idx="2560">
                  <c:v>0.25</c:v>
                </c:pt>
                <c:pt idx="2561">
                  <c:v>0.25</c:v>
                </c:pt>
                <c:pt idx="2562">
                  <c:v>0.25</c:v>
                </c:pt>
                <c:pt idx="2563">
                  <c:v>0.25</c:v>
                </c:pt>
                <c:pt idx="2564">
                  <c:v>0.25</c:v>
                </c:pt>
                <c:pt idx="2565">
                  <c:v>0.25</c:v>
                </c:pt>
                <c:pt idx="2566">
                  <c:v>0.25</c:v>
                </c:pt>
                <c:pt idx="2567">
                  <c:v>0.25</c:v>
                </c:pt>
                <c:pt idx="2568">
                  <c:v>0.25</c:v>
                </c:pt>
                <c:pt idx="2569">
                  <c:v>0.25</c:v>
                </c:pt>
                <c:pt idx="2570">
                  <c:v>0.25</c:v>
                </c:pt>
                <c:pt idx="2571">
                  <c:v>0.25</c:v>
                </c:pt>
                <c:pt idx="2572">
                  <c:v>0.25</c:v>
                </c:pt>
                <c:pt idx="2573">
                  <c:v>0.25</c:v>
                </c:pt>
                <c:pt idx="2574">
                  <c:v>0.25</c:v>
                </c:pt>
                <c:pt idx="2575">
                  <c:v>0.25</c:v>
                </c:pt>
                <c:pt idx="2576">
                  <c:v>0.25</c:v>
                </c:pt>
                <c:pt idx="2577">
                  <c:v>0.25</c:v>
                </c:pt>
                <c:pt idx="2578">
                  <c:v>0.25</c:v>
                </c:pt>
                <c:pt idx="2579">
                  <c:v>0.25</c:v>
                </c:pt>
                <c:pt idx="2580">
                  <c:v>0.25</c:v>
                </c:pt>
                <c:pt idx="2581">
                  <c:v>0.25</c:v>
                </c:pt>
                <c:pt idx="2582">
                  <c:v>0.25</c:v>
                </c:pt>
                <c:pt idx="2583">
                  <c:v>0.25</c:v>
                </c:pt>
                <c:pt idx="2584">
                  <c:v>0.25</c:v>
                </c:pt>
                <c:pt idx="2585">
                  <c:v>0.25</c:v>
                </c:pt>
                <c:pt idx="2586">
                  <c:v>0.25</c:v>
                </c:pt>
                <c:pt idx="2587">
                  <c:v>0.25</c:v>
                </c:pt>
                <c:pt idx="2588">
                  <c:v>0.25</c:v>
                </c:pt>
                <c:pt idx="2589">
                  <c:v>0.25</c:v>
                </c:pt>
                <c:pt idx="2590">
                  <c:v>0.25</c:v>
                </c:pt>
                <c:pt idx="2591">
                  <c:v>0.25</c:v>
                </c:pt>
                <c:pt idx="2592">
                  <c:v>0.25</c:v>
                </c:pt>
                <c:pt idx="2593">
                  <c:v>0.25</c:v>
                </c:pt>
                <c:pt idx="2594">
                  <c:v>0.25</c:v>
                </c:pt>
                <c:pt idx="2595">
                  <c:v>0.25</c:v>
                </c:pt>
                <c:pt idx="2596">
                  <c:v>0.25</c:v>
                </c:pt>
                <c:pt idx="2597">
                  <c:v>0.25</c:v>
                </c:pt>
                <c:pt idx="2598">
                  <c:v>0.5</c:v>
                </c:pt>
                <c:pt idx="2599">
                  <c:v>0.5</c:v>
                </c:pt>
                <c:pt idx="2600">
                  <c:v>0.5</c:v>
                </c:pt>
                <c:pt idx="2601">
                  <c:v>0.5</c:v>
                </c:pt>
                <c:pt idx="2602">
                  <c:v>0.5</c:v>
                </c:pt>
                <c:pt idx="2603">
                  <c:v>0.5</c:v>
                </c:pt>
                <c:pt idx="2604">
                  <c:v>0.5</c:v>
                </c:pt>
                <c:pt idx="2605">
                  <c:v>0.5</c:v>
                </c:pt>
                <c:pt idx="2606">
                  <c:v>0.5</c:v>
                </c:pt>
                <c:pt idx="2607">
                  <c:v>0.5</c:v>
                </c:pt>
                <c:pt idx="2608">
                  <c:v>0.5</c:v>
                </c:pt>
                <c:pt idx="2609">
                  <c:v>0.5</c:v>
                </c:pt>
                <c:pt idx="2610">
                  <c:v>0.5</c:v>
                </c:pt>
                <c:pt idx="2611">
                  <c:v>0.5</c:v>
                </c:pt>
                <c:pt idx="2612">
                  <c:v>0.5</c:v>
                </c:pt>
                <c:pt idx="2613">
                  <c:v>0.5</c:v>
                </c:pt>
                <c:pt idx="2614">
                  <c:v>0.5</c:v>
                </c:pt>
                <c:pt idx="2615">
                  <c:v>0.5</c:v>
                </c:pt>
                <c:pt idx="2616">
                  <c:v>0.5</c:v>
                </c:pt>
                <c:pt idx="2617">
                  <c:v>0.5</c:v>
                </c:pt>
                <c:pt idx="2618">
                  <c:v>0.5</c:v>
                </c:pt>
                <c:pt idx="2619">
                  <c:v>0.5</c:v>
                </c:pt>
                <c:pt idx="2620">
                  <c:v>0.5</c:v>
                </c:pt>
                <c:pt idx="2621">
                  <c:v>0.5</c:v>
                </c:pt>
                <c:pt idx="2622">
                  <c:v>0.5</c:v>
                </c:pt>
                <c:pt idx="2623">
                  <c:v>0.5</c:v>
                </c:pt>
                <c:pt idx="2624">
                  <c:v>0.5</c:v>
                </c:pt>
                <c:pt idx="2625">
                  <c:v>0.5</c:v>
                </c:pt>
                <c:pt idx="2626">
                  <c:v>0.5</c:v>
                </c:pt>
                <c:pt idx="2627">
                  <c:v>0.5</c:v>
                </c:pt>
                <c:pt idx="2628">
                  <c:v>0.5</c:v>
                </c:pt>
                <c:pt idx="2629">
                  <c:v>0.5</c:v>
                </c:pt>
                <c:pt idx="2630">
                  <c:v>0.5</c:v>
                </c:pt>
                <c:pt idx="2631">
                  <c:v>0.5</c:v>
                </c:pt>
                <c:pt idx="2632">
                  <c:v>0.5</c:v>
                </c:pt>
                <c:pt idx="2633">
                  <c:v>0.5</c:v>
                </c:pt>
                <c:pt idx="2634">
                  <c:v>0.5</c:v>
                </c:pt>
                <c:pt idx="2635">
                  <c:v>0.5</c:v>
                </c:pt>
                <c:pt idx="2636">
                  <c:v>0.5</c:v>
                </c:pt>
                <c:pt idx="2637">
                  <c:v>0.5</c:v>
                </c:pt>
                <c:pt idx="2638">
                  <c:v>0.5</c:v>
                </c:pt>
                <c:pt idx="2639">
                  <c:v>0.5</c:v>
                </c:pt>
                <c:pt idx="2640">
                  <c:v>0.5</c:v>
                </c:pt>
                <c:pt idx="2641">
                  <c:v>0.5</c:v>
                </c:pt>
                <c:pt idx="2642">
                  <c:v>0.5</c:v>
                </c:pt>
                <c:pt idx="2643">
                  <c:v>0.5</c:v>
                </c:pt>
                <c:pt idx="2644">
                  <c:v>0.5</c:v>
                </c:pt>
                <c:pt idx="2645">
                  <c:v>0.5</c:v>
                </c:pt>
                <c:pt idx="2646">
                  <c:v>0.5</c:v>
                </c:pt>
                <c:pt idx="2647">
                  <c:v>0.5</c:v>
                </c:pt>
                <c:pt idx="2648">
                  <c:v>0.5</c:v>
                </c:pt>
                <c:pt idx="2649">
                  <c:v>0.5</c:v>
                </c:pt>
                <c:pt idx="2650">
                  <c:v>0.5</c:v>
                </c:pt>
                <c:pt idx="2651">
                  <c:v>0.5</c:v>
                </c:pt>
                <c:pt idx="2652">
                  <c:v>0.5</c:v>
                </c:pt>
                <c:pt idx="2653">
                  <c:v>0.5</c:v>
                </c:pt>
                <c:pt idx="2654">
                  <c:v>0.5</c:v>
                </c:pt>
                <c:pt idx="2655">
                  <c:v>0.5</c:v>
                </c:pt>
                <c:pt idx="2656">
                  <c:v>0.5</c:v>
                </c:pt>
                <c:pt idx="2657">
                  <c:v>0.5</c:v>
                </c:pt>
                <c:pt idx="2658">
                  <c:v>0.5</c:v>
                </c:pt>
                <c:pt idx="2659">
                  <c:v>0.5</c:v>
                </c:pt>
                <c:pt idx="2660">
                  <c:v>0.5</c:v>
                </c:pt>
                <c:pt idx="2661">
                  <c:v>0.5</c:v>
                </c:pt>
                <c:pt idx="2662">
                  <c:v>0.5</c:v>
                </c:pt>
                <c:pt idx="2663">
                  <c:v>0.5</c:v>
                </c:pt>
                <c:pt idx="2664">
                  <c:v>0.5</c:v>
                </c:pt>
                <c:pt idx="2665">
                  <c:v>0.5</c:v>
                </c:pt>
                <c:pt idx="2666">
                  <c:v>0.5</c:v>
                </c:pt>
                <c:pt idx="2667">
                  <c:v>0.5</c:v>
                </c:pt>
                <c:pt idx="2668">
                  <c:v>0.5</c:v>
                </c:pt>
                <c:pt idx="2669">
                  <c:v>0.5</c:v>
                </c:pt>
                <c:pt idx="2670">
                  <c:v>0.5</c:v>
                </c:pt>
                <c:pt idx="2671">
                  <c:v>0.5</c:v>
                </c:pt>
                <c:pt idx="2672">
                  <c:v>0.5</c:v>
                </c:pt>
                <c:pt idx="2673">
                  <c:v>0.5</c:v>
                </c:pt>
                <c:pt idx="2674">
                  <c:v>0.5</c:v>
                </c:pt>
                <c:pt idx="2675">
                  <c:v>0.5</c:v>
                </c:pt>
                <c:pt idx="2676">
                  <c:v>0.5</c:v>
                </c:pt>
                <c:pt idx="2677">
                  <c:v>0.5</c:v>
                </c:pt>
                <c:pt idx="2678">
                  <c:v>0.5</c:v>
                </c:pt>
                <c:pt idx="2679">
                  <c:v>0.5</c:v>
                </c:pt>
                <c:pt idx="2680">
                  <c:v>0.5</c:v>
                </c:pt>
                <c:pt idx="2681">
                  <c:v>0.5</c:v>
                </c:pt>
                <c:pt idx="2682">
                  <c:v>0.5</c:v>
                </c:pt>
                <c:pt idx="2683">
                  <c:v>0.5</c:v>
                </c:pt>
                <c:pt idx="2684">
                  <c:v>0.5</c:v>
                </c:pt>
                <c:pt idx="2685">
                  <c:v>0.5</c:v>
                </c:pt>
                <c:pt idx="2686">
                  <c:v>0.5</c:v>
                </c:pt>
                <c:pt idx="2687">
                  <c:v>0.5</c:v>
                </c:pt>
                <c:pt idx="2688">
                  <c:v>0.5</c:v>
                </c:pt>
                <c:pt idx="2689">
                  <c:v>0.5</c:v>
                </c:pt>
                <c:pt idx="2690">
                  <c:v>0.5</c:v>
                </c:pt>
                <c:pt idx="2691">
                  <c:v>0.5</c:v>
                </c:pt>
                <c:pt idx="2692">
                  <c:v>0.5</c:v>
                </c:pt>
                <c:pt idx="2693">
                  <c:v>0.5</c:v>
                </c:pt>
                <c:pt idx="2694">
                  <c:v>0.5</c:v>
                </c:pt>
                <c:pt idx="2695">
                  <c:v>0.5</c:v>
                </c:pt>
                <c:pt idx="2696">
                  <c:v>0.5</c:v>
                </c:pt>
                <c:pt idx="2697">
                  <c:v>0.5</c:v>
                </c:pt>
                <c:pt idx="2698">
                  <c:v>0.5</c:v>
                </c:pt>
                <c:pt idx="2699">
                  <c:v>0.5</c:v>
                </c:pt>
                <c:pt idx="2700">
                  <c:v>0.5</c:v>
                </c:pt>
                <c:pt idx="2701">
                  <c:v>0.5</c:v>
                </c:pt>
                <c:pt idx="2702">
                  <c:v>0.5</c:v>
                </c:pt>
                <c:pt idx="2703">
                  <c:v>0.5</c:v>
                </c:pt>
                <c:pt idx="2704">
                  <c:v>0.5</c:v>
                </c:pt>
                <c:pt idx="2705">
                  <c:v>0.5</c:v>
                </c:pt>
                <c:pt idx="2706">
                  <c:v>0.5</c:v>
                </c:pt>
                <c:pt idx="2707">
                  <c:v>0.5</c:v>
                </c:pt>
                <c:pt idx="2708">
                  <c:v>0.5</c:v>
                </c:pt>
                <c:pt idx="2709">
                  <c:v>0.5</c:v>
                </c:pt>
                <c:pt idx="2710">
                  <c:v>0.5</c:v>
                </c:pt>
                <c:pt idx="2711">
                  <c:v>0.5</c:v>
                </c:pt>
                <c:pt idx="2712">
                  <c:v>0.5</c:v>
                </c:pt>
                <c:pt idx="2713">
                  <c:v>0.5</c:v>
                </c:pt>
                <c:pt idx="2714">
                  <c:v>0.5</c:v>
                </c:pt>
                <c:pt idx="2715">
                  <c:v>0.5</c:v>
                </c:pt>
                <c:pt idx="2716">
                  <c:v>0.5</c:v>
                </c:pt>
                <c:pt idx="2717">
                  <c:v>0.5</c:v>
                </c:pt>
                <c:pt idx="2718">
                  <c:v>0.5</c:v>
                </c:pt>
                <c:pt idx="2719">
                  <c:v>0.5</c:v>
                </c:pt>
                <c:pt idx="2720">
                  <c:v>0.5</c:v>
                </c:pt>
                <c:pt idx="2721">
                  <c:v>0.5</c:v>
                </c:pt>
                <c:pt idx="2722">
                  <c:v>0.5</c:v>
                </c:pt>
                <c:pt idx="2723">
                  <c:v>0.5</c:v>
                </c:pt>
                <c:pt idx="2724">
                  <c:v>0.5</c:v>
                </c:pt>
                <c:pt idx="2725">
                  <c:v>0.5</c:v>
                </c:pt>
                <c:pt idx="2726">
                  <c:v>0.5</c:v>
                </c:pt>
                <c:pt idx="2727">
                  <c:v>0.5</c:v>
                </c:pt>
                <c:pt idx="2728">
                  <c:v>0.5</c:v>
                </c:pt>
                <c:pt idx="2729">
                  <c:v>0.5</c:v>
                </c:pt>
                <c:pt idx="2730">
                  <c:v>0.5</c:v>
                </c:pt>
                <c:pt idx="2731">
                  <c:v>0.5</c:v>
                </c:pt>
                <c:pt idx="2732">
                  <c:v>0.5</c:v>
                </c:pt>
                <c:pt idx="2733">
                  <c:v>0.5</c:v>
                </c:pt>
                <c:pt idx="2734">
                  <c:v>0.5</c:v>
                </c:pt>
                <c:pt idx="2735">
                  <c:v>0.5</c:v>
                </c:pt>
                <c:pt idx="2736">
                  <c:v>0.5</c:v>
                </c:pt>
                <c:pt idx="2737">
                  <c:v>0.5</c:v>
                </c:pt>
                <c:pt idx="2738">
                  <c:v>0.5</c:v>
                </c:pt>
                <c:pt idx="2739">
                  <c:v>0.5</c:v>
                </c:pt>
                <c:pt idx="2740">
                  <c:v>0.5</c:v>
                </c:pt>
                <c:pt idx="2741">
                  <c:v>0.5</c:v>
                </c:pt>
                <c:pt idx="2742">
                  <c:v>0.5</c:v>
                </c:pt>
                <c:pt idx="2743">
                  <c:v>0.5</c:v>
                </c:pt>
                <c:pt idx="2744">
                  <c:v>0.5</c:v>
                </c:pt>
                <c:pt idx="2745">
                  <c:v>0.5</c:v>
                </c:pt>
                <c:pt idx="2746">
                  <c:v>0.5</c:v>
                </c:pt>
                <c:pt idx="2747">
                  <c:v>0.5</c:v>
                </c:pt>
                <c:pt idx="2748">
                  <c:v>0.5</c:v>
                </c:pt>
                <c:pt idx="2749">
                  <c:v>0.5</c:v>
                </c:pt>
                <c:pt idx="2750">
                  <c:v>0.5</c:v>
                </c:pt>
                <c:pt idx="2751">
                  <c:v>0.5</c:v>
                </c:pt>
                <c:pt idx="2752">
                  <c:v>0.5</c:v>
                </c:pt>
                <c:pt idx="2753">
                  <c:v>0.5</c:v>
                </c:pt>
                <c:pt idx="2754">
                  <c:v>0.5</c:v>
                </c:pt>
                <c:pt idx="2755">
                  <c:v>0.5</c:v>
                </c:pt>
                <c:pt idx="2756">
                  <c:v>0.5</c:v>
                </c:pt>
                <c:pt idx="2757">
                  <c:v>0.5</c:v>
                </c:pt>
                <c:pt idx="2758">
                  <c:v>0.5</c:v>
                </c:pt>
                <c:pt idx="2759">
                  <c:v>0.5</c:v>
                </c:pt>
                <c:pt idx="2760">
                  <c:v>0.5</c:v>
                </c:pt>
                <c:pt idx="2761">
                  <c:v>0.5</c:v>
                </c:pt>
                <c:pt idx="2762">
                  <c:v>0.5</c:v>
                </c:pt>
                <c:pt idx="2763">
                  <c:v>0.5</c:v>
                </c:pt>
                <c:pt idx="2764">
                  <c:v>0.5</c:v>
                </c:pt>
                <c:pt idx="2765">
                  <c:v>0.5</c:v>
                </c:pt>
                <c:pt idx="2766">
                  <c:v>0.5</c:v>
                </c:pt>
                <c:pt idx="2767">
                  <c:v>0.5</c:v>
                </c:pt>
                <c:pt idx="2768">
                  <c:v>0.5</c:v>
                </c:pt>
                <c:pt idx="2769">
                  <c:v>0.5</c:v>
                </c:pt>
                <c:pt idx="2770">
                  <c:v>0.5</c:v>
                </c:pt>
                <c:pt idx="2771">
                  <c:v>0.5</c:v>
                </c:pt>
                <c:pt idx="2772">
                  <c:v>0.5</c:v>
                </c:pt>
                <c:pt idx="2773">
                  <c:v>0.5</c:v>
                </c:pt>
                <c:pt idx="2774">
                  <c:v>0.5</c:v>
                </c:pt>
                <c:pt idx="2775">
                  <c:v>0.5</c:v>
                </c:pt>
                <c:pt idx="2776">
                  <c:v>0.5</c:v>
                </c:pt>
                <c:pt idx="2777">
                  <c:v>0.5</c:v>
                </c:pt>
                <c:pt idx="2778">
                  <c:v>0.5</c:v>
                </c:pt>
                <c:pt idx="2779">
                  <c:v>0.5</c:v>
                </c:pt>
                <c:pt idx="2780">
                  <c:v>0.5</c:v>
                </c:pt>
                <c:pt idx="2781">
                  <c:v>0.5</c:v>
                </c:pt>
                <c:pt idx="2782">
                  <c:v>0.5</c:v>
                </c:pt>
                <c:pt idx="2783">
                  <c:v>0.5</c:v>
                </c:pt>
                <c:pt idx="2784">
                  <c:v>0.5</c:v>
                </c:pt>
                <c:pt idx="2785">
                  <c:v>0.5</c:v>
                </c:pt>
                <c:pt idx="2786">
                  <c:v>0.5</c:v>
                </c:pt>
                <c:pt idx="2787">
                  <c:v>0.5</c:v>
                </c:pt>
                <c:pt idx="2788">
                  <c:v>0.5</c:v>
                </c:pt>
                <c:pt idx="2789">
                  <c:v>0.5</c:v>
                </c:pt>
                <c:pt idx="2790">
                  <c:v>0.5</c:v>
                </c:pt>
                <c:pt idx="2791">
                  <c:v>0.5</c:v>
                </c:pt>
                <c:pt idx="2792">
                  <c:v>0.5</c:v>
                </c:pt>
                <c:pt idx="2793">
                  <c:v>0.5</c:v>
                </c:pt>
                <c:pt idx="2794">
                  <c:v>0.5</c:v>
                </c:pt>
                <c:pt idx="2795">
                  <c:v>0.5</c:v>
                </c:pt>
                <c:pt idx="2796">
                  <c:v>0.5</c:v>
                </c:pt>
                <c:pt idx="2797">
                  <c:v>0.5</c:v>
                </c:pt>
                <c:pt idx="2798">
                  <c:v>0.5</c:v>
                </c:pt>
                <c:pt idx="2799">
                  <c:v>0.5</c:v>
                </c:pt>
                <c:pt idx="2800">
                  <c:v>0.5</c:v>
                </c:pt>
                <c:pt idx="2801">
                  <c:v>0.5</c:v>
                </c:pt>
                <c:pt idx="2802">
                  <c:v>0.5</c:v>
                </c:pt>
                <c:pt idx="2803">
                  <c:v>0.5</c:v>
                </c:pt>
                <c:pt idx="2804">
                  <c:v>0.5</c:v>
                </c:pt>
                <c:pt idx="2805">
                  <c:v>0.5</c:v>
                </c:pt>
                <c:pt idx="2806">
                  <c:v>0.5</c:v>
                </c:pt>
                <c:pt idx="2807">
                  <c:v>0.5</c:v>
                </c:pt>
                <c:pt idx="2808">
                  <c:v>0.5</c:v>
                </c:pt>
                <c:pt idx="2809">
                  <c:v>0.5</c:v>
                </c:pt>
                <c:pt idx="2810">
                  <c:v>0.5</c:v>
                </c:pt>
                <c:pt idx="2811">
                  <c:v>0.5</c:v>
                </c:pt>
                <c:pt idx="2812">
                  <c:v>0.5</c:v>
                </c:pt>
                <c:pt idx="2813">
                  <c:v>0.5</c:v>
                </c:pt>
                <c:pt idx="2814">
                  <c:v>0.5</c:v>
                </c:pt>
                <c:pt idx="2815">
                  <c:v>0.5</c:v>
                </c:pt>
                <c:pt idx="2816">
                  <c:v>0.5</c:v>
                </c:pt>
                <c:pt idx="2817">
                  <c:v>0.5</c:v>
                </c:pt>
                <c:pt idx="2818">
                  <c:v>0.5</c:v>
                </c:pt>
                <c:pt idx="2819">
                  <c:v>0.5</c:v>
                </c:pt>
                <c:pt idx="2820">
                  <c:v>0.5</c:v>
                </c:pt>
                <c:pt idx="2821">
                  <c:v>0.5</c:v>
                </c:pt>
                <c:pt idx="2822">
                  <c:v>0.5</c:v>
                </c:pt>
                <c:pt idx="2823">
                  <c:v>0.5</c:v>
                </c:pt>
                <c:pt idx="2824">
                  <c:v>0.5</c:v>
                </c:pt>
                <c:pt idx="2825">
                  <c:v>0.5</c:v>
                </c:pt>
                <c:pt idx="2826">
                  <c:v>0.5</c:v>
                </c:pt>
                <c:pt idx="2827">
                  <c:v>0.5</c:v>
                </c:pt>
                <c:pt idx="2828">
                  <c:v>0.5</c:v>
                </c:pt>
                <c:pt idx="2829">
                  <c:v>0.5</c:v>
                </c:pt>
                <c:pt idx="2830">
                  <c:v>0.5</c:v>
                </c:pt>
                <c:pt idx="2831">
                  <c:v>0.5</c:v>
                </c:pt>
                <c:pt idx="2832">
                  <c:v>0.5</c:v>
                </c:pt>
                <c:pt idx="2833">
                  <c:v>0.5</c:v>
                </c:pt>
                <c:pt idx="2834">
                  <c:v>0.5</c:v>
                </c:pt>
                <c:pt idx="2835">
                  <c:v>0.5</c:v>
                </c:pt>
                <c:pt idx="2836">
                  <c:v>0.5</c:v>
                </c:pt>
                <c:pt idx="2837">
                  <c:v>0.5</c:v>
                </c:pt>
                <c:pt idx="2838">
                  <c:v>0.5</c:v>
                </c:pt>
                <c:pt idx="2839">
                  <c:v>0.5</c:v>
                </c:pt>
                <c:pt idx="2840">
                  <c:v>0.5</c:v>
                </c:pt>
                <c:pt idx="2841">
                  <c:v>0.5</c:v>
                </c:pt>
                <c:pt idx="2842">
                  <c:v>0.5</c:v>
                </c:pt>
                <c:pt idx="2843">
                  <c:v>0.5</c:v>
                </c:pt>
                <c:pt idx="2844">
                  <c:v>0.5</c:v>
                </c:pt>
                <c:pt idx="2845">
                  <c:v>0.5</c:v>
                </c:pt>
                <c:pt idx="2846">
                  <c:v>0.5</c:v>
                </c:pt>
                <c:pt idx="2847">
                  <c:v>0.5</c:v>
                </c:pt>
                <c:pt idx="2848">
                  <c:v>0.5</c:v>
                </c:pt>
                <c:pt idx="2849">
                  <c:v>0.5</c:v>
                </c:pt>
                <c:pt idx="2850">
                  <c:v>0.5</c:v>
                </c:pt>
                <c:pt idx="2851">
                  <c:v>0.5</c:v>
                </c:pt>
                <c:pt idx="2852">
                  <c:v>0.5</c:v>
                </c:pt>
                <c:pt idx="2853">
                  <c:v>0.5</c:v>
                </c:pt>
                <c:pt idx="2854">
                  <c:v>0.5</c:v>
                </c:pt>
                <c:pt idx="2855">
                  <c:v>0.5</c:v>
                </c:pt>
                <c:pt idx="2856">
                  <c:v>0.5</c:v>
                </c:pt>
                <c:pt idx="2857">
                  <c:v>0.5</c:v>
                </c:pt>
                <c:pt idx="2858">
                  <c:v>0.75</c:v>
                </c:pt>
                <c:pt idx="2859">
                  <c:v>0.75</c:v>
                </c:pt>
                <c:pt idx="2860">
                  <c:v>0.75</c:v>
                </c:pt>
                <c:pt idx="2861">
                  <c:v>0.75</c:v>
                </c:pt>
                <c:pt idx="2862">
                  <c:v>0.75</c:v>
                </c:pt>
                <c:pt idx="2863">
                  <c:v>0.75</c:v>
                </c:pt>
                <c:pt idx="2864">
                  <c:v>0.75</c:v>
                </c:pt>
                <c:pt idx="2865">
                  <c:v>0.75</c:v>
                </c:pt>
                <c:pt idx="2866">
                  <c:v>0.75</c:v>
                </c:pt>
                <c:pt idx="2867">
                  <c:v>0.75</c:v>
                </c:pt>
                <c:pt idx="2868">
                  <c:v>0.75</c:v>
                </c:pt>
                <c:pt idx="2869">
                  <c:v>0.75</c:v>
                </c:pt>
                <c:pt idx="2870">
                  <c:v>0.75</c:v>
                </c:pt>
                <c:pt idx="2871">
                  <c:v>0.75</c:v>
                </c:pt>
                <c:pt idx="2872">
                  <c:v>0.75</c:v>
                </c:pt>
                <c:pt idx="2873">
                  <c:v>0.75</c:v>
                </c:pt>
                <c:pt idx="2874">
                  <c:v>0.75</c:v>
                </c:pt>
                <c:pt idx="2875">
                  <c:v>0.75</c:v>
                </c:pt>
                <c:pt idx="2876">
                  <c:v>0.75</c:v>
                </c:pt>
                <c:pt idx="2877">
                  <c:v>0.75</c:v>
                </c:pt>
                <c:pt idx="2878">
                  <c:v>0.75</c:v>
                </c:pt>
                <c:pt idx="2879">
                  <c:v>0.75</c:v>
                </c:pt>
                <c:pt idx="2880">
                  <c:v>0.75</c:v>
                </c:pt>
                <c:pt idx="2881">
                  <c:v>0.75</c:v>
                </c:pt>
                <c:pt idx="2882">
                  <c:v>0.75</c:v>
                </c:pt>
                <c:pt idx="2883">
                  <c:v>0.75</c:v>
                </c:pt>
                <c:pt idx="2884">
                  <c:v>0.75</c:v>
                </c:pt>
                <c:pt idx="2885">
                  <c:v>0.75</c:v>
                </c:pt>
                <c:pt idx="2886">
                  <c:v>0.75</c:v>
                </c:pt>
                <c:pt idx="2887">
                  <c:v>0.75</c:v>
                </c:pt>
                <c:pt idx="2888">
                  <c:v>0.75</c:v>
                </c:pt>
                <c:pt idx="2889">
                  <c:v>0.75</c:v>
                </c:pt>
                <c:pt idx="2890">
                  <c:v>0.75</c:v>
                </c:pt>
                <c:pt idx="2891">
                  <c:v>0.75</c:v>
                </c:pt>
                <c:pt idx="2892">
                  <c:v>0.75</c:v>
                </c:pt>
                <c:pt idx="2893">
                  <c:v>0.75</c:v>
                </c:pt>
                <c:pt idx="2894">
                  <c:v>0.75</c:v>
                </c:pt>
                <c:pt idx="2895">
                  <c:v>0.75</c:v>
                </c:pt>
                <c:pt idx="2896">
                  <c:v>0.75</c:v>
                </c:pt>
                <c:pt idx="2897">
                  <c:v>0.75</c:v>
                </c:pt>
                <c:pt idx="2898">
                  <c:v>0.75</c:v>
                </c:pt>
                <c:pt idx="2899">
                  <c:v>0.75</c:v>
                </c:pt>
                <c:pt idx="2900">
                  <c:v>0.75</c:v>
                </c:pt>
                <c:pt idx="2901">
                  <c:v>0.75</c:v>
                </c:pt>
                <c:pt idx="2902">
                  <c:v>0.75</c:v>
                </c:pt>
                <c:pt idx="2903">
                  <c:v>0.75</c:v>
                </c:pt>
                <c:pt idx="2904">
                  <c:v>0.75</c:v>
                </c:pt>
                <c:pt idx="2905">
                  <c:v>0.75</c:v>
                </c:pt>
                <c:pt idx="2906">
                  <c:v>0.75</c:v>
                </c:pt>
                <c:pt idx="2907">
                  <c:v>0.75</c:v>
                </c:pt>
                <c:pt idx="2908">
                  <c:v>0.75</c:v>
                </c:pt>
                <c:pt idx="2909">
                  <c:v>0.75</c:v>
                </c:pt>
                <c:pt idx="2910">
                  <c:v>0.75</c:v>
                </c:pt>
                <c:pt idx="2911">
                  <c:v>0.75</c:v>
                </c:pt>
                <c:pt idx="2912">
                  <c:v>0.75</c:v>
                </c:pt>
                <c:pt idx="2913">
                  <c:v>0.75</c:v>
                </c:pt>
                <c:pt idx="2914">
                  <c:v>0.75</c:v>
                </c:pt>
                <c:pt idx="2915">
                  <c:v>0.75</c:v>
                </c:pt>
                <c:pt idx="2916">
                  <c:v>0.75</c:v>
                </c:pt>
                <c:pt idx="2917">
                  <c:v>0.75</c:v>
                </c:pt>
                <c:pt idx="2918">
                  <c:v>0.75</c:v>
                </c:pt>
                <c:pt idx="2919">
                  <c:v>0.75</c:v>
                </c:pt>
                <c:pt idx="2920">
                  <c:v>0.75</c:v>
                </c:pt>
                <c:pt idx="2921">
                  <c:v>0.75</c:v>
                </c:pt>
                <c:pt idx="2922">
                  <c:v>0.75</c:v>
                </c:pt>
                <c:pt idx="2923">
                  <c:v>1</c:v>
                </c:pt>
                <c:pt idx="2924">
                  <c:v>1</c:v>
                </c:pt>
                <c:pt idx="2925">
                  <c:v>1</c:v>
                </c:pt>
                <c:pt idx="2926">
                  <c:v>1</c:v>
                </c:pt>
                <c:pt idx="2927">
                  <c:v>1</c:v>
                </c:pt>
                <c:pt idx="2928">
                  <c:v>1</c:v>
                </c:pt>
                <c:pt idx="2929">
                  <c:v>1</c:v>
                </c:pt>
                <c:pt idx="2930">
                  <c:v>1</c:v>
                </c:pt>
                <c:pt idx="2931">
                  <c:v>1</c:v>
                </c:pt>
                <c:pt idx="2932">
                  <c:v>1</c:v>
                </c:pt>
                <c:pt idx="2933">
                  <c:v>1</c:v>
                </c:pt>
                <c:pt idx="2934">
                  <c:v>1</c:v>
                </c:pt>
                <c:pt idx="2935">
                  <c:v>1</c:v>
                </c:pt>
                <c:pt idx="2936">
                  <c:v>1</c:v>
                </c:pt>
                <c:pt idx="2937">
                  <c:v>1</c:v>
                </c:pt>
                <c:pt idx="2938">
                  <c:v>1</c:v>
                </c:pt>
                <c:pt idx="2939">
                  <c:v>1</c:v>
                </c:pt>
                <c:pt idx="2940">
                  <c:v>1</c:v>
                </c:pt>
                <c:pt idx="2941">
                  <c:v>1</c:v>
                </c:pt>
                <c:pt idx="2942">
                  <c:v>1</c:v>
                </c:pt>
                <c:pt idx="2943">
                  <c:v>1</c:v>
                </c:pt>
                <c:pt idx="2944">
                  <c:v>1</c:v>
                </c:pt>
                <c:pt idx="2945">
                  <c:v>1</c:v>
                </c:pt>
                <c:pt idx="2946">
                  <c:v>1</c:v>
                </c:pt>
                <c:pt idx="2947">
                  <c:v>1</c:v>
                </c:pt>
                <c:pt idx="2948">
                  <c:v>1</c:v>
                </c:pt>
                <c:pt idx="2949">
                  <c:v>1</c:v>
                </c:pt>
                <c:pt idx="2950">
                  <c:v>1</c:v>
                </c:pt>
                <c:pt idx="2951">
                  <c:v>1</c:v>
                </c:pt>
                <c:pt idx="2952">
                  <c:v>1</c:v>
                </c:pt>
                <c:pt idx="2953">
                  <c:v>1</c:v>
                </c:pt>
                <c:pt idx="2954">
                  <c:v>1</c:v>
                </c:pt>
                <c:pt idx="2955">
                  <c:v>1</c:v>
                </c:pt>
                <c:pt idx="2956">
                  <c:v>1</c:v>
                </c:pt>
                <c:pt idx="2957">
                  <c:v>1</c:v>
                </c:pt>
                <c:pt idx="2958">
                  <c:v>1</c:v>
                </c:pt>
                <c:pt idx="2959">
                  <c:v>1</c:v>
                </c:pt>
                <c:pt idx="2960">
                  <c:v>1</c:v>
                </c:pt>
                <c:pt idx="2961">
                  <c:v>1</c:v>
                </c:pt>
                <c:pt idx="2962">
                  <c:v>1</c:v>
                </c:pt>
                <c:pt idx="2963">
                  <c:v>1</c:v>
                </c:pt>
                <c:pt idx="2964">
                  <c:v>1</c:v>
                </c:pt>
                <c:pt idx="2965">
                  <c:v>1</c:v>
                </c:pt>
                <c:pt idx="2966">
                  <c:v>1</c:v>
                </c:pt>
                <c:pt idx="2967">
                  <c:v>1</c:v>
                </c:pt>
                <c:pt idx="2968">
                  <c:v>1</c:v>
                </c:pt>
                <c:pt idx="2969">
                  <c:v>1</c:v>
                </c:pt>
                <c:pt idx="2970">
                  <c:v>1</c:v>
                </c:pt>
                <c:pt idx="2971">
                  <c:v>1</c:v>
                </c:pt>
                <c:pt idx="2972">
                  <c:v>1</c:v>
                </c:pt>
                <c:pt idx="2973">
                  <c:v>1</c:v>
                </c:pt>
                <c:pt idx="2974">
                  <c:v>1</c:v>
                </c:pt>
                <c:pt idx="2975">
                  <c:v>1</c:v>
                </c:pt>
                <c:pt idx="2976">
                  <c:v>1</c:v>
                </c:pt>
                <c:pt idx="2977">
                  <c:v>1</c:v>
                </c:pt>
                <c:pt idx="2978">
                  <c:v>1</c:v>
                </c:pt>
                <c:pt idx="2979">
                  <c:v>1</c:v>
                </c:pt>
                <c:pt idx="2980">
                  <c:v>1</c:v>
                </c:pt>
                <c:pt idx="2981">
                  <c:v>1</c:v>
                </c:pt>
                <c:pt idx="2982">
                  <c:v>1</c:v>
                </c:pt>
                <c:pt idx="2983">
                  <c:v>1</c:v>
                </c:pt>
                <c:pt idx="2984">
                  <c:v>1</c:v>
                </c:pt>
                <c:pt idx="2985">
                  <c:v>1</c:v>
                </c:pt>
                <c:pt idx="2986">
                  <c:v>1</c:v>
                </c:pt>
                <c:pt idx="2987">
                  <c:v>1</c:v>
                </c:pt>
                <c:pt idx="2988">
                  <c:v>1.25</c:v>
                </c:pt>
                <c:pt idx="2989">
                  <c:v>1.25</c:v>
                </c:pt>
                <c:pt idx="2990">
                  <c:v>1.25</c:v>
                </c:pt>
                <c:pt idx="2991">
                  <c:v>1.25</c:v>
                </c:pt>
                <c:pt idx="2992">
                  <c:v>1.25</c:v>
                </c:pt>
                <c:pt idx="2993">
                  <c:v>1.25</c:v>
                </c:pt>
                <c:pt idx="2994">
                  <c:v>1.25</c:v>
                </c:pt>
                <c:pt idx="2995">
                  <c:v>1.25</c:v>
                </c:pt>
                <c:pt idx="2996">
                  <c:v>1.25</c:v>
                </c:pt>
                <c:pt idx="2997">
                  <c:v>1.25</c:v>
                </c:pt>
                <c:pt idx="2998">
                  <c:v>1.25</c:v>
                </c:pt>
                <c:pt idx="2999">
                  <c:v>1.25</c:v>
                </c:pt>
                <c:pt idx="3000">
                  <c:v>1.25</c:v>
                </c:pt>
                <c:pt idx="3001">
                  <c:v>1.25</c:v>
                </c:pt>
                <c:pt idx="3002">
                  <c:v>1.25</c:v>
                </c:pt>
                <c:pt idx="3003">
                  <c:v>1.25</c:v>
                </c:pt>
                <c:pt idx="3004">
                  <c:v>1.25</c:v>
                </c:pt>
                <c:pt idx="3005">
                  <c:v>1.25</c:v>
                </c:pt>
                <c:pt idx="3006">
                  <c:v>1.25</c:v>
                </c:pt>
                <c:pt idx="3007">
                  <c:v>1.25</c:v>
                </c:pt>
                <c:pt idx="3008">
                  <c:v>1.25</c:v>
                </c:pt>
                <c:pt idx="3009">
                  <c:v>1.25</c:v>
                </c:pt>
                <c:pt idx="3010">
                  <c:v>1.25</c:v>
                </c:pt>
                <c:pt idx="3011">
                  <c:v>1.25</c:v>
                </c:pt>
                <c:pt idx="3012">
                  <c:v>1.25</c:v>
                </c:pt>
                <c:pt idx="3013">
                  <c:v>1.25</c:v>
                </c:pt>
                <c:pt idx="3014">
                  <c:v>1.25</c:v>
                </c:pt>
                <c:pt idx="3015">
                  <c:v>1.25</c:v>
                </c:pt>
                <c:pt idx="3016">
                  <c:v>1.25</c:v>
                </c:pt>
                <c:pt idx="3017">
                  <c:v>1.25</c:v>
                </c:pt>
                <c:pt idx="3018">
                  <c:v>1.25</c:v>
                </c:pt>
                <c:pt idx="3019">
                  <c:v>1.25</c:v>
                </c:pt>
                <c:pt idx="3020">
                  <c:v>1.25</c:v>
                </c:pt>
                <c:pt idx="3021">
                  <c:v>1.25</c:v>
                </c:pt>
                <c:pt idx="3022">
                  <c:v>1.25</c:v>
                </c:pt>
                <c:pt idx="3023">
                  <c:v>1.25</c:v>
                </c:pt>
                <c:pt idx="3024">
                  <c:v>1.25</c:v>
                </c:pt>
                <c:pt idx="3025">
                  <c:v>1.25</c:v>
                </c:pt>
                <c:pt idx="3026">
                  <c:v>1.25</c:v>
                </c:pt>
                <c:pt idx="3027">
                  <c:v>1.25</c:v>
                </c:pt>
                <c:pt idx="3028">
                  <c:v>1.25</c:v>
                </c:pt>
                <c:pt idx="3029">
                  <c:v>1.25</c:v>
                </c:pt>
                <c:pt idx="3030">
                  <c:v>1.25</c:v>
                </c:pt>
                <c:pt idx="3031">
                  <c:v>1.25</c:v>
                </c:pt>
                <c:pt idx="3032">
                  <c:v>1.25</c:v>
                </c:pt>
                <c:pt idx="3033">
                  <c:v>1.25</c:v>
                </c:pt>
                <c:pt idx="3034">
                  <c:v>1.25</c:v>
                </c:pt>
                <c:pt idx="3035">
                  <c:v>1.25</c:v>
                </c:pt>
                <c:pt idx="3036">
                  <c:v>1.25</c:v>
                </c:pt>
                <c:pt idx="3037">
                  <c:v>1.25</c:v>
                </c:pt>
                <c:pt idx="3038">
                  <c:v>1.25</c:v>
                </c:pt>
                <c:pt idx="3039">
                  <c:v>1.25</c:v>
                </c:pt>
                <c:pt idx="3040">
                  <c:v>1.25</c:v>
                </c:pt>
                <c:pt idx="3041">
                  <c:v>1.25</c:v>
                </c:pt>
                <c:pt idx="3042">
                  <c:v>1.25</c:v>
                </c:pt>
                <c:pt idx="3043">
                  <c:v>1.25</c:v>
                </c:pt>
                <c:pt idx="3044">
                  <c:v>1.25</c:v>
                </c:pt>
                <c:pt idx="3045">
                  <c:v>1.25</c:v>
                </c:pt>
                <c:pt idx="3046">
                  <c:v>1.25</c:v>
                </c:pt>
                <c:pt idx="3047">
                  <c:v>1.25</c:v>
                </c:pt>
                <c:pt idx="3048">
                  <c:v>1.25</c:v>
                </c:pt>
                <c:pt idx="3049">
                  <c:v>1.25</c:v>
                </c:pt>
                <c:pt idx="3050">
                  <c:v>1.25</c:v>
                </c:pt>
                <c:pt idx="3051">
                  <c:v>1.25</c:v>
                </c:pt>
                <c:pt idx="3052">
                  <c:v>1.25</c:v>
                </c:pt>
                <c:pt idx="3053">
                  <c:v>1.25</c:v>
                </c:pt>
                <c:pt idx="3054">
                  <c:v>1.25</c:v>
                </c:pt>
                <c:pt idx="3055">
                  <c:v>1.25</c:v>
                </c:pt>
                <c:pt idx="3056">
                  <c:v>1.25</c:v>
                </c:pt>
                <c:pt idx="3057">
                  <c:v>1.25</c:v>
                </c:pt>
                <c:pt idx="3058">
                  <c:v>1.25</c:v>
                </c:pt>
                <c:pt idx="3059">
                  <c:v>1.25</c:v>
                </c:pt>
                <c:pt idx="3060">
                  <c:v>1.25</c:v>
                </c:pt>
                <c:pt idx="3061">
                  <c:v>1.25</c:v>
                </c:pt>
                <c:pt idx="3062">
                  <c:v>1.25</c:v>
                </c:pt>
                <c:pt idx="3063">
                  <c:v>1.25</c:v>
                </c:pt>
                <c:pt idx="3064">
                  <c:v>1.25</c:v>
                </c:pt>
                <c:pt idx="3065">
                  <c:v>1.25</c:v>
                </c:pt>
                <c:pt idx="3066">
                  <c:v>1.25</c:v>
                </c:pt>
                <c:pt idx="3067">
                  <c:v>1.25</c:v>
                </c:pt>
                <c:pt idx="3068">
                  <c:v>1.25</c:v>
                </c:pt>
                <c:pt idx="3069">
                  <c:v>1.25</c:v>
                </c:pt>
                <c:pt idx="3070">
                  <c:v>1.25</c:v>
                </c:pt>
                <c:pt idx="3071">
                  <c:v>1.25</c:v>
                </c:pt>
                <c:pt idx="3072">
                  <c:v>1.25</c:v>
                </c:pt>
                <c:pt idx="3073">
                  <c:v>1.25</c:v>
                </c:pt>
                <c:pt idx="3074">
                  <c:v>1.25</c:v>
                </c:pt>
                <c:pt idx="3075">
                  <c:v>1.25</c:v>
                </c:pt>
                <c:pt idx="3076">
                  <c:v>1.25</c:v>
                </c:pt>
                <c:pt idx="3077">
                  <c:v>1.25</c:v>
                </c:pt>
                <c:pt idx="3078">
                  <c:v>1.25</c:v>
                </c:pt>
                <c:pt idx="3079">
                  <c:v>1.25</c:v>
                </c:pt>
                <c:pt idx="3080">
                  <c:v>1.25</c:v>
                </c:pt>
                <c:pt idx="3081">
                  <c:v>1.25</c:v>
                </c:pt>
                <c:pt idx="3082">
                  <c:v>1.25</c:v>
                </c:pt>
                <c:pt idx="3083">
                  <c:v>1.25</c:v>
                </c:pt>
                <c:pt idx="3084">
                  <c:v>1.25</c:v>
                </c:pt>
                <c:pt idx="3085">
                  <c:v>1.25</c:v>
                </c:pt>
                <c:pt idx="3086">
                  <c:v>1.25</c:v>
                </c:pt>
                <c:pt idx="3087">
                  <c:v>1.25</c:v>
                </c:pt>
                <c:pt idx="3088">
                  <c:v>1.25</c:v>
                </c:pt>
                <c:pt idx="3089">
                  <c:v>1.25</c:v>
                </c:pt>
                <c:pt idx="3090">
                  <c:v>1.25</c:v>
                </c:pt>
                <c:pt idx="3091">
                  <c:v>1.25</c:v>
                </c:pt>
                <c:pt idx="3092">
                  <c:v>1.25</c:v>
                </c:pt>
                <c:pt idx="3093">
                  <c:v>1.25</c:v>
                </c:pt>
                <c:pt idx="3094">
                  <c:v>1.25</c:v>
                </c:pt>
                <c:pt idx="3095">
                  <c:v>1.25</c:v>
                </c:pt>
                <c:pt idx="3096">
                  <c:v>1.25</c:v>
                </c:pt>
                <c:pt idx="3097">
                  <c:v>1.25</c:v>
                </c:pt>
                <c:pt idx="3098">
                  <c:v>1.25</c:v>
                </c:pt>
                <c:pt idx="3099">
                  <c:v>1.25</c:v>
                </c:pt>
                <c:pt idx="3100">
                  <c:v>1.25</c:v>
                </c:pt>
                <c:pt idx="3101">
                  <c:v>1.25</c:v>
                </c:pt>
                <c:pt idx="3102">
                  <c:v>1.25</c:v>
                </c:pt>
                <c:pt idx="3103">
                  <c:v>1.25</c:v>
                </c:pt>
                <c:pt idx="3104">
                  <c:v>1.25</c:v>
                </c:pt>
                <c:pt idx="3105">
                  <c:v>1.25</c:v>
                </c:pt>
                <c:pt idx="3106">
                  <c:v>1.25</c:v>
                </c:pt>
                <c:pt idx="3107">
                  <c:v>1.25</c:v>
                </c:pt>
                <c:pt idx="3108">
                  <c:v>1.25</c:v>
                </c:pt>
                <c:pt idx="3109">
                  <c:v>1.25</c:v>
                </c:pt>
                <c:pt idx="3110">
                  <c:v>1.25</c:v>
                </c:pt>
                <c:pt idx="3111">
                  <c:v>1.25</c:v>
                </c:pt>
                <c:pt idx="3112">
                  <c:v>1.25</c:v>
                </c:pt>
                <c:pt idx="3113">
                  <c:v>1.25</c:v>
                </c:pt>
                <c:pt idx="3114">
                  <c:v>1.25</c:v>
                </c:pt>
                <c:pt idx="3115">
                  <c:v>1.25</c:v>
                </c:pt>
                <c:pt idx="3116">
                  <c:v>1.25</c:v>
                </c:pt>
                <c:pt idx="3117">
                  <c:v>1.25</c:v>
                </c:pt>
                <c:pt idx="3118">
                  <c:v>1.5</c:v>
                </c:pt>
                <c:pt idx="3119">
                  <c:v>1.5</c:v>
                </c:pt>
                <c:pt idx="3120">
                  <c:v>1.5</c:v>
                </c:pt>
                <c:pt idx="3121">
                  <c:v>1.5</c:v>
                </c:pt>
                <c:pt idx="3122">
                  <c:v>1.5</c:v>
                </c:pt>
                <c:pt idx="3123">
                  <c:v>1.5</c:v>
                </c:pt>
                <c:pt idx="3124">
                  <c:v>1.5</c:v>
                </c:pt>
                <c:pt idx="3125">
                  <c:v>1.5</c:v>
                </c:pt>
                <c:pt idx="3126">
                  <c:v>1.5</c:v>
                </c:pt>
                <c:pt idx="3127">
                  <c:v>1.5</c:v>
                </c:pt>
                <c:pt idx="3128">
                  <c:v>1.5</c:v>
                </c:pt>
                <c:pt idx="3129">
                  <c:v>1.5</c:v>
                </c:pt>
                <c:pt idx="3130">
                  <c:v>1.5</c:v>
                </c:pt>
                <c:pt idx="3131">
                  <c:v>1.5</c:v>
                </c:pt>
                <c:pt idx="3132">
                  <c:v>1.5</c:v>
                </c:pt>
                <c:pt idx="3133">
                  <c:v>1.5</c:v>
                </c:pt>
                <c:pt idx="3134">
                  <c:v>1.5</c:v>
                </c:pt>
                <c:pt idx="3135">
                  <c:v>1.5</c:v>
                </c:pt>
                <c:pt idx="3136">
                  <c:v>1.5</c:v>
                </c:pt>
                <c:pt idx="3137">
                  <c:v>1.5</c:v>
                </c:pt>
                <c:pt idx="3138">
                  <c:v>1.5</c:v>
                </c:pt>
                <c:pt idx="3139">
                  <c:v>1.5</c:v>
                </c:pt>
                <c:pt idx="3140">
                  <c:v>1.5</c:v>
                </c:pt>
                <c:pt idx="3141">
                  <c:v>1.5</c:v>
                </c:pt>
                <c:pt idx="3142">
                  <c:v>1.5</c:v>
                </c:pt>
                <c:pt idx="3143">
                  <c:v>1.5</c:v>
                </c:pt>
                <c:pt idx="3144">
                  <c:v>1.5</c:v>
                </c:pt>
                <c:pt idx="3145">
                  <c:v>1.5</c:v>
                </c:pt>
                <c:pt idx="3146">
                  <c:v>1.5</c:v>
                </c:pt>
                <c:pt idx="3147">
                  <c:v>1.5</c:v>
                </c:pt>
                <c:pt idx="3148">
                  <c:v>1.5</c:v>
                </c:pt>
                <c:pt idx="3149">
                  <c:v>1.5</c:v>
                </c:pt>
                <c:pt idx="3150">
                  <c:v>1.5</c:v>
                </c:pt>
                <c:pt idx="3151">
                  <c:v>1.5</c:v>
                </c:pt>
                <c:pt idx="3152">
                  <c:v>1.5</c:v>
                </c:pt>
                <c:pt idx="3153">
                  <c:v>1.5</c:v>
                </c:pt>
                <c:pt idx="3154">
                  <c:v>1.5</c:v>
                </c:pt>
                <c:pt idx="3155">
                  <c:v>1.5</c:v>
                </c:pt>
                <c:pt idx="3156">
                  <c:v>1.5</c:v>
                </c:pt>
                <c:pt idx="3157">
                  <c:v>1.5</c:v>
                </c:pt>
                <c:pt idx="3158">
                  <c:v>1.5</c:v>
                </c:pt>
                <c:pt idx="3159">
                  <c:v>1.5</c:v>
                </c:pt>
                <c:pt idx="3160">
                  <c:v>1.5</c:v>
                </c:pt>
                <c:pt idx="3161">
                  <c:v>1.5</c:v>
                </c:pt>
                <c:pt idx="3162">
                  <c:v>1.5</c:v>
                </c:pt>
                <c:pt idx="3163">
                  <c:v>1.5</c:v>
                </c:pt>
                <c:pt idx="3164">
                  <c:v>1.5</c:v>
                </c:pt>
                <c:pt idx="3165">
                  <c:v>1.5</c:v>
                </c:pt>
                <c:pt idx="3166">
                  <c:v>1.5</c:v>
                </c:pt>
                <c:pt idx="3167">
                  <c:v>1.5</c:v>
                </c:pt>
                <c:pt idx="3168">
                  <c:v>1.5</c:v>
                </c:pt>
                <c:pt idx="3169">
                  <c:v>1.5</c:v>
                </c:pt>
                <c:pt idx="3170">
                  <c:v>1.5</c:v>
                </c:pt>
                <c:pt idx="3171">
                  <c:v>1.5</c:v>
                </c:pt>
                <c:pt idx="3172">
                  <c:v>1.5</c:v>
                </c:pt>
                <c:pt idx="3173">
                  <c:v>1.5</c:v>
                </c:pt>
                <c:pt idx="3174">
                  <c:v>1.5</c:v>
                </c:pt>
                <c:pt idx="3175">
                  <c:v>1.5</c:v>
                </c:pt>
                <c:pt idx="3176">
                  <c:v>1.5</c:v>
                </c:pt>
                <c:pt idx="3177">
                  <c:v>1.5</c:v>
                </c:pt>
                <c:pt idx="3178">
                  <c:v>1.5</c:v>
                </c:pt>
                <c:pt idx="3179">
                  <c:v>1.5</c:v>
                </c:pt>
                <c:pt idx="3180">
                  <c:v>1.5</c:v>
                </c:pt>
                <c:pt idx="3181">
                  <c:v>1.5</c:v>
                </c:pt>
                <c:pt idx="3182">
                  <c:v>1.5</c:v>
                </c:pt>
                <c:pt idx="3183">
                  <c:v>1.5</c:v>
                </c:pt>
                <c:pt idx="3184">
                  <c:v>1.5</c:v>
                </c:pt>
                <c:pt idx="3185">
                  <c:v>1.5</c:v>
                </c:pt>
                <c:pt idx="3186">
                  <c:v>1.5</c:v>
                </c:pt>
                <c:pt idx="3187">
                  <c:v>1.5</c:v>
                </c:pt>
                <c:pt idx="3188">
                  <c:v>1.75</c:v>
                </c:pt>
                <c:pt idx="3189">
                  <c:v>1.75</c:v>
                </c:pt>
                <c:pt idx="3190">
                  <c:v>1.75</c:v>
                </c:pt>
                <c:pt idx="3191">
                  <c:v>1.75</c:v>
                </c:pt>
                <c:pt idx="3192">
                  <c:v>1.75</c:v>
                </c:pt>
                <c:pt idx="3193">
                  <c:v>1.75</c:v>
                </c:pt>
                <c:pt idx="3194">
                  <c:v>1.75</c:v>
                </c:pt>
                <c:pt idx="3195">
                  <c:v>1.75</c:v>
                </c:pt>
                <c:pt idx="3196">
                  <c:v>1.75</c:v>
                </c:pt>
                <c:pt idx="3197">
                  <c:v>1.75</c:v>
                </c:pt>
                <c:pt idx="3198">
                  <c:v>1.75</c:v>
                </c:pt>
                <c:pt idx="3199">
                  <c:v>1.75</c:v>
                </c:pt>
                <c:pt idx="3200">
                  <c:v>1.75</c:v>
                </c:pt>
                <c:pt idx="3201">
                  <c:v>1.75</c:v>
                </c:pt>
                <c:pt idx="3202">
                  <c:v>1.75</c:v>
                </c:pt>
                <c:pt idx="3203">
                  <c:v>1.75</c:v>
                </c:pt>
                <c:pt idx="3204">
                  <c:v>1.75</c:v>
                </c:pt>
                <c:pt idx="3205">
                  <c:v>1.75</c:v>
                </c:pt>
                <c:pt idx="3206">
                  <c:v>1.75</c:v>
                </c:pt>
                <c:pt idx="3207">
                  <c:v>1.75</c:v>
                </c:pt>
                <c:pt idx="3208">
                  <c:v>1.75</c:v>
                </c:pt>
                <c:pt idx="3209">
                  <c:v>1.75</c:v>
                </c:pt>
                <c:pt idx="3210">
                  <c:v>1.75</c:v>
                </c:pt>
                <c:pt idx="3211">
                  <c:v>1.75</c:v>
                </c:pt>
                <c:pt idx="3212">
                  <c:v>1.75</c:v>
                </c:pt>
                <c:pt idx="3213">
                  <c:v>1.75</c:v>
                </c:pt>
                <c:pt idx="3214">
                  <c:v>1.75</c:v>
                </c:pt>
                <c:pt idx="3215">
                  <c:v>1.75</c:v>
                </c:pt>
                <c:pt idx="3216">
                  <c:v>1.75</c:v>
                </c:pt>
                <c:pt idx="3217">
                  <c:v>1.75</c:v>
                </c:pt>
                <c:pt idx="3218">
                  <c:v>1.75</c:v>
                </c:pt>
                <c:pt idx="3219">
                  <c:v>1.75</c:v>
                </c:pt>
                <c:pt idx="3220">
                  <c:v>1.75</c:v>
                </c:pt>
                <c:pt idx="3221">
                  <c:v>1.75</c:v>
                </c:pt>
                <c:pt idx="3222">
                  <c:v>1.75</c:v>
                </c:pt>
                <c:pt idx="3223">
                  <c:v>1.75</c:v>
                </c:pt>
                <c:pt idx="3224">
                  <c:v>1.75</c:v>
                </c:pt>
                <c:pt idx="3225">
                  <c:v>1.75</c:v>
                </c:pt>
                <c:pt idx="3226">
                  <c:v>1.75</c:v>
                </c:pt>
                <c:pt idx="3227">
                  <c:v>1.75</c:v>
                </c:pt>
                <c:pt idx="3228">
                  <c:v>1.75</c:v>
                </c:pt>
                <c:pt idx="3229">
                  <c:v>1.75</c:v>
                </c:pt>
                <c:pt idx="3230">
                  <c:v>1.75</c:v>
                </c:pt>
                <c:pt idx="3231">
                  <c:v>1.75</c:v>
                </c:pt>
                <c:pt idx="3232">
                  <c:v>1.75</c:v>
                </c:pt>
                <c:pt idx="3233">
                  <c:v>1.75</c:v>
                </c:pt>
                <c:pt idx="3234">
                  <c:v>1.75</c:v>
                </c:pt>
                <c:pt idx="3235">
                  <c:v>1.75</c:v>
                </c:pt>
                <c:pt idx="3236">
                  <c:v>1.75</c:v>
                </c:pt>
                <c:pt idx="3237">
                  <c:v>1.75</c:v>
                </c:pt>
                <c:pt idx="3238">
                  <c:v>1.75</c:v>
                </c:pt>
                <c:pt idx="3239">
                  <c:v>1.75</c:v>
                </c:pt>
                <c:pt idx="3240">
                  <c:v>1.75</c:v>
                </c:pt>
                <c:pt idx="3241">
                  <c:v>1.75</c:v>
                </c:pt>
                <c:pt idx="3242">
                  <c:v>1.75</c:v>
                </c:pt>
                <c:pt idx="3243">
                  <c:v>1.75</c:v>
                </c:pt>
                <c:pt idx="3244">
                  <c:v>1.75</c:v>
                </c:pt>
                <c:pt idx="3245">
                  <c:v>1.75</c:v>
                </c:pt>
                <c:pt idx="3246">
                  <c:v>1.75</c:v>
                </c:pt>
                <c:pt idx="3247">
                  <c:v>1.75</c:v>
                </c:pt>
                <c:pt idx="3248">
                  <c:v>2</c:v>
                </c:pt>
                <c:pt idx="3249">
                  <c:v>2</c:v>
                </c:pt>
                <c:pt idx="3250">
                  <c:v>2</c:v>
                </c:pt>
                <c:pt idx="3251">
                  <c:v>2</c:v>
                </c:pt>
                <c:pt idx="3252">
                  <c:v>2</c:v>
                </c:pt>
                <c:pt idx="3253">
                  <c:v>2</c:v>
                </c:pt>
                <c:pt idx="3254">
                  <c:v>2</c:v>
                </c:pt>
                <c:pt idx="3255">
                  <c:v>2</c:v>
                </c:pt>
                <c:pt idx="3256">
                  <c:v>2</c:v>
                </c:pt>
                <c:pt idx="3257">
                  <c:v>2</c:v>
                </c:pt>
                <c:pt idx="3258">
                  <c:v>2</c:v>
                </c:pt>
                <c:pt idx="3259">
                  <c:v>2</c:v>
                </c:pt>
                <c:pt idx="3260">
                  <c:v>2</c:v>
                </c:pt>
                <c:pt idx="3261">
                  <c:v>2</c:v>
                </c:pt>
                <c:pt idx="3262">
                  <c:v>2</c:v>
                </c:pt>
                <c:pt idx="3263">
                  <c:v>2</c:v>
                </c:pt>
                <c:pt idx="3264">
                  <c:v>2</c:v>
                </c:pt>
                <c:pt idx="3265">
                  <c:v>2</c:v>
                </c:pt>
                <c:pt idx="3266">
                  <c:v>2</c:v>
                </c:pt>
                <c:pt idx="3267">
                  <c:v>2</c:v>
                </c:pt>
                <c:pt idx="3268">
                  <c:v>2</c:v>
                </c:pt>
                <c:pt idx="3269">
                  <c:v>2</c:v>
                </c:pt>
                <c:pt idx="3270">
                  <c:v>2</c:v>
                </c:pt>
                <c:pt idx="3271">
                  <c:v>2</c:v>
                </c:pt>
                <c:pt idx="3272">
                  <c:v>2</c:v>
                </c:pt>
                <c:pt idx="3273">
                  <c:v>2</c:v>
                </c:pt>
                <c:pt idx="3274">
                  <c:v>2</c:v>
                </c:pt>
                <c:pt idx="3275">
                  <c:v>2</c:v>
                </c:pt>
                <c:pt idx="3276">
                  <c:v>2</c:v>
                </c:pt>
                <c:pt idx="3277">
                  <c:v>2</c:v>
                </c:pt>
                <c:pt idx="3278">
                  <c:v>2</c:v>
                </c:pt>
                <c:pt idx="3279">
                  <c:v>2</c:v>
                </c:pt>
                <c:pt idx="3280">
                  <c:v>2</c:v>
                </c:pt>
                <c:pt idx="3281">
                  <c:v>2</c:v>
                </c:pt>
                <c:pt idx="3282">
                  <c:v>2</c:v>
                </c:pt>
                <c:pt idx="3283">
                  <c:v>2</c:v>
                </c:pt>
                <c:pt idx="3284">
                  <c:v>2</c:v>
                </c:pt>
                <c:pt idx="3285">
                  <c:v>2</c:v>
                </c:pt>
                <c:pt idx="3286">
                  <c:v>2</c:v>
                </c:pt>
                <c:pt idx="3287">
                  <c:v>2</c:v>
                </c:pt>
                <c:pt idx="3288">
                  <c:v>2</c:v>
                </c:pt>
                <c:pt idx="3289">
                  <c:v>2</c:v>
                </c:pt>
                <c:pt idx="3290">
                  <c:v>2</c:v>
                </c:pt>
                <c:pt idx="3291">
                  <c:v>2</c:v>
                </c:pt>
                <c:pt idx="3292">
                  <c:v>2</c:v>
                </c:pt>
                <c:pt idx="3293">
                  <c:v>2</c:v>
                </c:pt>
                <c:pt idx="3294">
                  <c:v>2</c:v>
                </c:pt>
                <c:pt idx="3295">
                  <c:v>2</c:v>
                </c:pt>
                <c:pt idx="3296">
                  <c:v>2</c:v>
                </c:pt>
                <c:pt idx="3297">
                  <c:v>2</c:v>
                </c:pt>
                <c:pt idx="3298">
                  <c:v>2</c:v>
                </c:pt>
                <c:pt idx="3299">
                  <c:v>2</c:v>
                </c:pt>
                <c:pt idx="3300">
                  <c:v>2</c:v>
                </c:pt>
                <c:pt idx="3301">
                  <c:v>2</c:v>
                </c:pt>
                <c:pt idx="3302">
                  <c:v>2</c:v>
                </c:pt>
                <c:pt idx="3303">
                  <c:v>2</c:v>
                </c:pt>
                <c:pt idx="3304">
                  <c:v>2</c:v>
                </c:pt>
                <c:pt idx="3305">
                  <c:v>2</c:v>
                </c:pt>
                <c:pt idx="3306">
                  <c:v>2</c:v>
                </c:pt>
                <c:pt idx="3307">
                  <c:v>2</c:v>
                </c:pt>
                <c:pt idx="3308">
                  <c:v>2</c:v>
                </c:pt>
                <c:pt idx="3309">
                  <c:v>2</c:v>
                </c:pt>
                <c:pt idx="3310">
                  <c:v>2</c:v>
                </c:pt>
                <c:pt idx="3311">
                  <c:v>2</c:v>
                </c:pt>
                <c:pt idx="3312">
                  <c:v>2</c:v>
                </c:pt>
                <c:pt idx="3313">
                  <c:v>2</c:v>
                </c:pt>
                <c:pt idx="3314">
                  <c:v>2</c:v>
                </c:pt>
                <c:pt idx="3315">
                  <c:v>2</c:v>
                </c:pt>
                <c:pt idx="3316">
                  <c:v>2</c:v>
                </c:pt>
                <c:pt idx="3317">
                  <c:v>2</c:v>
                </c:pt>
                <c:pt idx="3318">
                  <c:v>2</c:v>
                </c:pt>
                <c:pt idx="3319">
                  <c:v>2</c:v>
                </c:pt>
                <c:pt idx="3320">
                  <c:v>2</c:v>
                </c:pt>
                <c:pt idx="3321">
                  <c:v>2</c:v>
                </c:pt>
                <c:pt idx="3322">
                  <c:v>2</c:v>
                </c:pt>
                <c:pt idx="3323">
                  <c:v>2.25</c:v>
                </c:pt>
                <c:pt idx="3324">
                  <c:v>2.25</c:v>
                </c:pt>
                <c:pt idx="3325">
                  <c:v>2.25</c:v>
                </c:pt>
                <c:pt idx="3326">
                  <c:v>2.25</c:v>
                </c:pt>
                <c:pt idx="3327">
                  <c:v>2.25</c:v>
                </c:pt>
                <c:pt idx="3328">
                  <c:v>2.25</c:v>
                </c:pt>
                <c:pt idx="3329">
                  <c:v>2.25</c:v>
                </c:pt>
                <c:pt idx="3330">
                  <c:v>2.25</c:v>
                </c:pt>
                <c:pt idx="3331">
                  <c:v>2.25</c:v>
                </c:pt>
                <c:pt idx="3332">
                  <c:v>2.25</c:v>
                </c:pt>
                <c:pt idx="3333">
                  <c:v>2.25</c:v>
                </c:pt>
                <c:pt idx="3334">
                  <c:v>2.25</c:v>
                </c:pt>
                <c:pt idx="3335">
                  <c:v>2.25</c:v>
                </c:pt>
                <c:pt idx="3336">
                  <c:v>2.25</c:v>
                </c:pt>
                <c:pt idx="3337">
                  <c:v>2.25</c:v>
                </c:pt>
                <c:pt idx="3338">
                  <c:v>2.25</c:v>
                </c:pt>
                <c:pt idx="3339">
                  <c:v>2.25</c:v>
                </c:pt>
                <c:pt idx="3340">
                  <c:v>2.25</c:v>
                </c:pt>
                <c:pt idx="3341">
                  <c:v>2.25</c:v>
                </c:pt>
                <c:pt idx="3342">
                  <c:v>2.25</c:v>
                </c:pt>
                <c:pt idx="3343">
                  <c:v>2.25</c:v>
                </c:pt>
                <c:pt idx="3344">
                  <c:v>2.25</c:v>
                </c:pt>
                <c:pt idx="3345">
                  <c:v>2.25</c:v>
                </c:pt>
                <c:pt idx="3346">
                  <c:v>2.25</c:v>
                </c:pt>
                <c:pt idx="3347">
                  <c:v>2.25</c:v>
                </c:pt>
                <c:pt idx="3348">
                  <c:v>2.25</c:v>
                </c:pt>
                <c:pt idx="3349">
                  <c:v>2.25</c:v>
                </c:pt>
                <c:pt idx="3350">
                  <c:v>2.25</c:v>
                </c:pt>
                <c:pt idx="3351">
                  <c:v>2.25</c:v>
                </c:pt>
                <c:pt idx="3352">
                  <c:v>2.25</c:v>
                </c:pt>
                <c:pt idx="3353">
                  <c:v>2.25</c:v>
                </c:pt>
                <c:pt idx="3354">
                  <c:v>2.25</c:v>
                </c:pt>
                <c:pt idx="3355">
                  <c:v>2.25</c:v>
                </c:pt>
                <c:pt idx="3356">
                  <c:v>2.25</c:v>
                </c:pt>
                <c:pt idx="3357">
                  <c:v>2.25</c:v>
                </c:pt>
                <c:pt idx="3358">
                  <c:v>2.25</c:v>
                </c:pt>
                <c:pt idx="3359">
                  <c:v>2.25</c:v>
                </c:pt>
                <c:pt idx="3360">
                  <c:v>2.25</c:v>
                </c:pt>
                <c:pt idx="3361">
                  <c:v>2.25</c:v>
                </c:pt>
                <c:pt idx="3362">
                  <c:v>2.25</c:v>
                </c:pt>
                <c:pt idx="3363">
                  <c:v>2.25</c:v>
                </c:pt>
                <c:pt idx="3364">
                  <c:v>2.25</c:v>
                </c:pt>
                <c:pt idx="3365">
                  <c:v>2.25</c:v>
                </c:pt>
                <c:pt idx="3366">
                  <c:v>2.25</c:v>
                </c:pt>
                <c:pt idx="3367">
                  <c:v>2.25</c:v>
                </c:pt>
                <c:pt idx="3368">
                  <c:v>2.25</c:v>
                </c:pt>
                <c:pt idx="3369">
                  <c:v>2.25</c:v>
                </c:pt>
                <c:pt idx="3370">
                  <c:v>2.25</c:v>
                </c:pt>
                <c:pt idx="3371">
                  <c:v>2.25</c:v>
                </c:pt>
                <c:pt idx="3372">
                  <c:v>2.25</c:v>
                </c:pt>
                <c:pt idx="3373">
                  <c:v>2.25</c:v>
                </c:pt>
                <c:pt idx="3374">
                  <c:v>2.25</c:v>
                </c:pt>
                <c:pt idx="3375">
                  <c:v>2.25</c:v>
                </c:pt>
                <c:pt idx="3376">
                  <c:v>2.25</c:v>
                </c:pt>
                <c:pt idx="3377">
                  <c:v>2.25</c:v>
                </c:pt>
                <c:pt idx="3378">
                  <c:v>2.25</c:v>
                </c:pt>
                <c:pt idx="3379">
                  <c:v>2.25</c:v>
                </c:pt>
                <c:pt idx="3380">
                  <c:v>2.25</c:v>
                </c:pt>
                <c:pt idx="3381">
                  <c:v>2.25</c:v>
                </c:pt>
                <c:pt idx="3382">
                  <c:v>2.25</c:v>
                </c:pt>
                <c:pt idx="3383">
                  <c:v>2.5</c:v>
                </c:pt>
                <c:pt idx="3384">
                  <c:v>2.5</c:v>
                </c:pt>
                <c:pt idx="3385">
                  <c:v>2.5</c:v>
                </c:pt>
                <c:pt idx="3386">
                  <c:v>2.5</c:v>
                </c:pt>
                <c:pt idx="3387">
                  <c:v>2.5</c:v>
                </c:pt>
                <c:pt idx="3388">
                  <c:v>2.5</c:v>
                </c:pt>
                <c:pt idx="3389">
                  <c:v>2.5</c:v>
                </c:pt>
                <c:pt idx="3390">
                  <c:v>2.5</c:v>
                </c:pt>
                <c:pt idx="3391">
                  <c:v>2.5</c:v>
                </c:pt>
                <c:pt idx="3392">
                  <c:v>2.5</c:v>
                </c:pt>
                <c:pt idx="3393">
                  <c:v>2.5</c:v>
                </c:pt>
                <c:pt idx="3394">
                  <c:v>2.5</c:v>
                </c:pt>
                <c:pt idx="3395">
                  <c:v>2.5</c:v>
                </c:pt>
                <c:pt idx="3396">
                  <c:v>2.5</c:v>
                </c:pt>
                <c:pt idx="3397">
                  <c:v>2.5</c:v>
                </c:pt>
                <c:pt idx="3398">
                  <c:v>2.5</c:v>
                </c:pt>
                <c:pt idx="3399">
                  <c:v>2.5</c:v>
                </c:pt>
                <c:pt idx="3400">
                  <c:v>2.5</c:v>
                </c:pt>
                <c:pt idx="3401">
                  <c:v>2.5</c:v>
                </c:pt>
                <c:pt idx="3402">
                  <c:v>2.5</c:v>
                </c:pt>
                <c:pt idx="3403">
                  <c:v>2.5</c:v>
                </c:pt>
                <c:pt idx="3404">
                  <c:v>2.5</c:v>
                </c:pt>
                <c:pt idx="3405">
                  <c:v>2.5</c:v>
                </c:pt>
                <c:pt idx="3406">
                  <c:v>2.5</c:v>
                </c:pt>
                <c:pt idx="3407">
                  <c:v>2.5</c:v>
                </c:pt>
                <c:pt idx="3408">
                  <c:v>2.5</c:v>
                </c:pt>
                <c:pt idx="3409">
                  <c:v>2.5</c:v>
                </c:pt>
                <c:pt idx="3410">
                  <c:v>2.5</c:v>
                </c:pt>
                <c:pt idx="3411">
                  <c:v>2.5</c:v>
                </c:pt>
                <c:pt idx="3412">
                  <c:v>2.5</c:v>
                </c:pt>
                <c:pt idx="3413">
                  <c:v>2.5</c:v>
                </c:pt>
                <c:pt idx="3414">
                  <c:v>2.5</c:v>
                </c:pt>
                <c:pt idx="3415">
                  <c:v>2.5</c:v>
                </c:pt>
                <c:pt idx="3416">
                  <c:v>2.5</c:v>
                </c:pt>
                <c:pt idx="3417">
                  <c:v>2.5</c:v>
                </c:pt>
                <c:pt idx="3418">
                  <c:v>2.5</c:v>
                </c:pt>
                <c:pt idx="3419">
                  <c:v>2.5</c:v>
                </c:pt>
                <c:pt idx="3420">
                  <c:v>2.5</c:v>
                </c:pt>
                <c:pt idx="3421">
                  <c:v>2.5</c:v>
                </c:pt>
                <c:pt idx="3422">
                  <c:v>2.5</c:v>
                </c:pt>
                <c:pt idx="3423">
                  <c:v>2.5</c:v>
                </c:pt>
                <c:pt idx="3424">
                  <c:v>2.5</c:v>
                </c:pt>
                <c:pt idx="3425">
                  <c:v>2.5</c:v>
                </c:pt>
                <c:pt idx="3426">
                  <c:v>2.5</c:v>
                </c:pt>
                <c:pt idx="3427">
                  <c:v>2.5</c:v>
                </c:pt>
                <c:pt idx="3428">
                  <c:v>2.5</c:v>
                </c:pt>
                <c:pt idx="3429">
                  <c:v>2.5</c:v>
                </c:pt>
                <c:pt idx="3430">
                  <c:v>2.5</c:v>
                </c:pt>
                <c:pt idx="3431">
                  <c:v>2.5</c:v>
                </c:pt>
                <c:pt idx="3432">
                  <c:v>2.5</c:v>
                </c:pt>
                <c:pt idx="3433">
                  <c:v>2.5</c:v>
                </c:pt>
                <c:pt idx="3434">
                  <c:v>2.5</c:v>
                </c:pt>
                <c:pt idx="3435">
                  <c:v>2.5</c:v>
                </c:pt>
                <c:pt idx="3436">
                  <c:v>2.5</c:v>
                </c:pt>
                <c:pt idx="3437">
                  <c:v>2.5</c:v>
                </c:pt>
                <c:pt idx="3438">
                  <c:v>2.5</c:v>
                </c:pt>
                <c:pt idx="3439">
                  <c:v>2.5</c:v>
                </c:pt>
                <c:pt idx="3440">
                  <c:v>2.5</c:v>
                </c:pt>
                <c:pt idx="3441">
                  <c:v>2.5</c:v>
                </c:pt>
                <c:pt idx="3442">
                  <c:v>2.5</c:v>
                </c:pt>
                <c:pt idx="3443">
                  <c:v>2.5</c:v>
                </c:pt>
                <c:pt idx="3444">
                  <c:v>2.5</c:v>
                </c:pt>
                <c:pt idx="3445">
                  <c:v>2.5</c:v>
                </c:pt>
                <c:pt idx="3446">
                  <c:v>2.5</c:v>
                </c:pt>
                <c:pt idx="3447">
                  <c:v>2.5</c:v>
                </c:pt>
                <c:pt idx="3448">
                  <c:v>2.5</c:v>
                </c:pt>
                <c:pt idx="3449">
                  <c:v>2.5</c:v>
                </c:pt>
                <c:pt idx="3450">
                  <c:v>2.5</c:v>
                </c:pt>
                <c:pt idx="3451">
                  <c:v>2.5</c:v>
                </c:pt>
                <c:pt idx="3452">
                  <c:v>2.5</c:v>
                </c:pt>
                <c:pt idx="3453">
                  <c:v>2.5</c:v>
                </c:pt>
                <c:pt idx="3454">
                  <c:v>2.5</c:v>
                </c:pt>
                <c:pt idx="3455">
                  <c:v>2.5</c:v>
                </c:pt>
                <c:pt idx="3456">
                  <c:v>2.5</c:v>
                </c:pt>
                <c:pt idx="3457">
                  <c:v>2.5</c:v>
                </c:pt>
                <c:pt idx="3458">
                  <c:v>2.5</c:v>
                </c:pt>
                <c:pt idx="3459">
                  <c:v>2.5</c:v>
                </c:pt>
                <c:pt idx="3460">
                  <c:v>2.5</c:v>
                </c:pt>
                <c:pt idx="3461">
                  <c:v>2.5</c:v>
                </c:pt>
                <c:pt idx="3462">
                  <c:v>2.5</c:v>
                </c:pt>
                <c:pt idx="3463">
                  <c:v>2.5</c:v>
                </c:pt>
                <c:pt idx="3464">
                  <c:v>2.5</c:v>
                </c:pt>
                <c:pt idx="3465">
                  <c:v>2.5</c:v>
                </c:pt>
                <c:pt idx="3466">
                  <c:v>2.5</c:v>
                </c:pt>
                <c:pt idx="3467">
                  <c:v>2.5</c:v>
                </c:pt>
                <c:pt idx="3468">
                  <c:v>2.5</c:v>
                </c:pt>
                <c:pt idx="3469">
                  <c:v>2.5</c:v>
                </c:pt>
                <c:pt idx="3470">
                  <c:v>2.5</c:v>
                </c:pt>
                <c:pt idx="3471">
                  <c:v>2.5</c:v>
                </c:pt>
                <c:pt idx="3472">
                  <c:v>2.5</c:v>
                </c:pt>
                <c:pt idx="3473">
                  <c:v>2.5</c:v>
                </c:pt>
                <c:pt idx="3474">
                  <c:v>2.5</c:v>
                </c:pt>
                <c:pt idx="3475">
                  <c:v>2.5</c:v>
                </c:pt>
                <c:pt idx="3476">
                  <c:v>2.5</c:v>
                </c:pt>
                <c:pt idx="3477">
                  <c:v>2.5</c:v>
                </c:pt>
                <c:pt idx="3478">
                  <c:v>2.5</c:v>
                </c:pt>
                <c:pt idx="3479">
                  <c:v>2.5</c:v>
                </c:pt>
                <c:pt idx="3480">
                  <c:v>2.5</c:v>
                </c:pt>
                <c:pt idx="3481">
                  <c:v>2.5</c:v>
                </c:pt>
                <c:pt idx="3482">
                  <c:v>2.5</c:v>
                </c:pt>
                <c:pt idx="3483">
                  <c:v>2.5</c:v>
                </c:pt>
                <c:pt idx="3484">
                  <c:v>2.5</c:v>
                </c:pt>
                <c:pt idx="3485">
                  <c:v>2.5</c:v>
                </c:pt>
                <c:pt idx="3486">
                  <c:v>2.5</c:v>
                </c:pt>
                <c:pt idx="3487">
                  <c:v>2.5</c:v>
                </c:pt>
                <c:pt idx="3488">
                  <c:v>2.5</c:v>
                </c:pt>
                <c:pt idx="3489">
                  <c:v>2.5</c:v>
                </c:pt>
                <c:pt idx="3490">
                  <c:v>2.5</c:v>
                </c:pt>
                <c:pt idx="3491">
                  <c:v>2.5</c:v>
                </c:pt>
                <c:pt idx="3492">
                  <c:v>2.5</c:v>
                </c:pt>
                <c:pt idx="3493">
                  <c:v>2.5</c:v>
                </c:pt>
                <c:pt idx="3494">
                  <c:v>2.5</c:v>
                </c:pt>
                <c:pt idx="3495">
                  <c:v>2.5</c:v>
                </c:pt>
                <c:pt idx="3496">
                  <c:v>2.5</c:v>
                </c:pt>
                <c:pt idx="3497">
                  <c:v>2.5</c:v>
                </c:pt>
                <c:pt idx="3498">
                  <c:v>2.5</c:v>
                </c:pt>
                <c:pt idx="3499">
                  <c:v>2.5</c:v>
                </c:pt>
                <c:pt idx="3500">
                  <c:v>2.5</c:v>
                </c:pt>
                <c:pt idx="3501">
                  <c:v>2.5</c:v>
                </c:pt>
                <c:pt idx="3502">
                  <c:v>2.5</c:v>
                </c:pt>
                <c:pt idx="3503">
                  <c:v>2.5</c:v>
                </c:pt>
                <c:pt idx="3504">
                  <c:v>2.5</c:v>
                </c:pt>
                <c:pt idx="3505">
                  <c:v>2.5</c:v>
                </c:pt>
                <c:pt idx="3506">
                  <c:v>2.5</c:v>
                </c:pt>
                <c:pt idx="3507">
                  <c:v>2.5</c:v>
                </c:pt>
                <c:pt idx="3508">
                  <c:v>2.5</c:v>
                </c:pt>
                <c:pt idx="3509">
                  <c:v>2.5</c:v>
                </c:pt>
                <c:pt idx="3510">
                  <c:v>2.5</c:v>
                </c:pt>
                <c:pt idx="3511">
                  <c:v>2.5</c:v>
                </c:pt>
                <c:pt idx="3512">
                  <c:v>2.5</c:v>
                </c:pt>
                <c:pt idx="3513">
                  <c:v>2.5</c:v>
                </c:pt>
                <c:pt idx="3514">
                  <c:v>2.5</c:v>
                </c:pt>
                <c:pt idx="3515">
                  <c:v>2.5</c:v>
                </c:pt>
                <c:pt idx="3516">
                  <c:v>2.5</c:v>
                </c:pt>
                <c:pt idx="3517">
                  <c:v>2.5</c:v>
                </c:pt>
                <c:pt idx="3518">
                  <c:v>2.5</c:v>
                </c:pt>
                <c:pt idx="3519">
                  <c:v>2.5</c:v>
                </c:pt>
                <c:pt idx="3520">
                  <c:v>2.5</c:v>
                </c:pt>
                <c:pt idx="3521">
                  <c:v>2.5</c:v>
                </c:pt>
                <c:pt idx="3522">
                  <c:v>2.5</c:v>
                </c:pt>
                <c:pt idx="3523">
                  <c:v>2.5</c:v>
                </c:pt>
                <c:pt idx="3524">
                  <c:v>2.5</c:v>
                </c:pt>
                <c:pt idx="3525">
                  <c:v>2.5</c:v>
                </c:pt>
                <c:pt idx="3526">
                  <c:v>2.5</c:v>
                </c:pt>
                <c:pt idx="3527">
                  <c:v>2.5</c:v>
                </c:pt>
                <c:pt idx="3528">
                  <c:v>2.5</c:v>
                </c:pt>
                <c:pt idx="3529">
                  <c:v>2.5</c:v>
                </c:pt>
                <c:pt idx="3530">
                  <c:v>2.5</c:v>
                </c:pt>
                <c:pt idx="3531">
                  <c:v>2.5</c:v>
                </c:pt>
                <c:pt idx="3532">
                  <c:v>2.5</c:v>
                </c:pt>
                <c:pt idx="3533">
                  <c:v>2.5</c:v>
                </c:pt>
                <c:pt idx="3534">
                  <c:v>2.5</c:v>
                </c:pt>
                <c:pt idx="3535">
                  <c:v>2.5</c:v>
                </c:pt>
                <c:pt idx="3536">
                  <c:v>2.5</c:v>
                </c:pt>
                <c:pt idx="3537">
                  <c:v>2.5</c:v>
                </c:pt>
                <c:pt idx="3538">
                  <c:v>2.5</c:v>
                </c:pt>
                <c:pt idx="3539">
                  <c:v>2.5</c:v>
                </c:pt>
                <c:pt idx="3540">
                  <c:v>2.5</c:v>
                </c:pt>
                <c:pt idx="3541">
                  <c:v>2.5</c:v>
                </c:pt>
                <c:pt idx="3542">
                  <c:v>2.5</c:v>
                </c:pt>
                <c:pt idx="3543">
                  <c:v>2.25</c:v>
                </c:pt>
                <c:pt idx="3544">
                  <c:v>2.25</c:v>
                </c:pt>
                <c:pt idx="3545">
                  <c:v>2.25</c:v>
                </c:pt>
                <c:pt idx="3546">
                  <c:v>2.25</c:v>
                </c:pt>
                <c:pt idx="3547">
                  <c:v>2.25</c:v>
                </c:pt>
                <c:pt idx="3548">
                  <c:v>2.25</c:v>
                </c:pt>
                <c:pt idx="3549">
                  <c:v>2.25</c:v>
                </c:pt>
                <c:pt idx="3550">
                  <c:v>2.25</c:v>
                </c:pt>
                <c:pt idx="3551">
                  <c:v>2.25</c:v>
                </c:pt>
                <c:pt idx="3552">
                  <c:v>2.25</c:v>
                </c:pt>
                <c:pt idx="3553">
                  <c:v>2.25</c:v>
                </c:pt>
                <c:pt idx="3554">
                  <c:v>2.25</c:v>
                </c:pt>
                <c:pt idx="3555">
                  <c:v>2.25</c:v>
                </c:pt>
                <c:pt idx="3556">
                  <c:v>2.25</c:v>
                </c:pt>
                <c:pt idx="3557">
                  <c:v>2.25</c:v>
                </c:pt>
                <c:pt idx="3558">
                  <c:v>2.25</c:v>
                </c:pt>
                <c:pt idx="3559">
                  <c:v>2.25</c:v>
                </c:pt>
                <c:pt idx="3560">
                  <c:v>2.25</c:v>
                </c:pt>
                <c:pt idx="3561">
                  <c:v>2.25</c:v>
                </c:pt>
                <c:pt idx="3562">
                  <c:v>2.25</c:v>
                </c:pt>
                <c:pt idx="3563">
                  <c:v>2.25</c:v>
                </c:pt>
                <c:pt idx="3564">
                  <c:v>2.25</c:v>
                </c:pt>
                <c:pt idx="3565">
                  <c:v>2.25</c:v>
                </c:pt>
                <c:pt idx="3566">
                  <c:v>2.25</c:v>
                </c:pt>
                <c:pt idx="3567">
                  <c:v>2.25</c:v>
                </c:pt>
                <c:pt idx="3568">
                  <c:v>2.25</c:v>
                </c:pt>
                <c:pt idx="3569">
                  <c:v>2.25</c:v>
                </c:pt>
                <c:pt idx="3570">
                  <c:v>2.25</c:v>
                </c:pt>
                <c:pt idx="3571">
                  <c:v>2.25</c:v>
                </c:pt>
                <c:pt idx="3572">
                  <c:v>2.25</c:v>
                </c:pt>
                <c:pt idx="3573">
                  <c:v>2.25</c:v>
                </c:pt>
                <c:pt idx="3574">
                  <c:v>2.25</c:v>
                </c:pt>
                <c:pt idx="3575">
                  <c:v>2.25</c:v>
                </c:pt>
                <c:pt idx="3576">
                  <c:v>2.25</c:v>
                </c:pt>
                <c:pt idx="3577">
                  <c:v>2.25</c:v>
                </c:pt>
                <c:pt idx="3578">
                  <c:v>2</c:v>
                </c:pt>
                <c:pt idx="3579">
                  <c:v>2</c:v>
                </c:pt>
                <c:pt idx="3580">
                  <c:v>2</c:v>
                </c:pt>
                <c:pt idx="3581">
                  <c:v>2</c:v>
                </c:pt>
                <c:pt idx="3582">
                  <c:v>2</c:v>
                </c:pt>
                <c:pt idx="3583">
                  <c:v>2</c:v>
                </c:pt>
                <c:pt idx="3584">
                  <c:v>2</c:v>
                </c:pt>
                <c:pt idx="3585">
                  <c:v>2</c:v>
                </c:pt>
                <c:pt idx="3586">
                  <c:v>2</c:v>
                </c:pt>
                <c:pt idx="3587">
                  <c:v>2</c:v>
                </c:pt>
                <c:pt idx="3588">
                  <c:v>2</c:v>
                </c:pt>
                <c:pt idx="3589">
                  <c:v>2</c:v>
                </c:pt>
                <c:pt idx="3590">
                  <c:v>2</c:v>
                </c:pt>
                <c:pt idx="3591">
                  <c:v>2</c:v>
                </c:pt>
                <c:pt idx="3592">
                  <c:v>2</c:v>
                </c:pt>
                <c:pt idx="3593">
                  <c:v>2</c:v>
                </c:pt>
                <c:pt idx="3594">
                  <c:v>2</c:v>
                </c:pt>
                <c:pt idx="3595">
                  <c:v>2</c:v>
                </c:pt>
                <c:pt idx="3596">
                  <c:v>2</c:v>
                </c:pt>
                <c:pt idx="3597">
                  <c:v>2</c:v>
                </c:pt>
                <c:pt idx="3598">
                  <c:v>2</c:v>
                </c:pt>
                <c:pt idx="3599">
                  <c:v>2</c:v>
                </c:pt>
                <c:pt idx="3600">
                  <c:v>2</c:v>
                </c:pt>
                <c:pt idx="3601">
                  <c:v>2</c:v>
                </c:pt>
                <c:pt idx="3602">
                  <c:v>2</c:v>
                </c:pt>
                <c:pt idx="3603">
                  <c:v>2</c:v>
                </c:pt>
                <c:pt idx="3604">
                  <c:v>2</c:v>
                </c:pt>
                <c:pt idx="3605">
                  <c:v>2</c:v>
                </c:pt>
                <c:pt idx="3606">
                  <c:v>2</c:v>
                </c:pt>
                <c:pt idx="3607">
                  <c:v>2</c:v>
                </c:pt>
                <c:pt idx="3608">
                  <c:v>1.75</c:v>
                </c:pt>
                <c:pt idx="3609">
                  <c:v>1.75</c:v>
                </c:pt>
                <c:pt idx="3610">
                  <c:v>1.75</c:v>
                </c:pt>
                <c:pt idx="3611">
                  <c:v>1.75</c:v>
                </c:pt>
                <c:pt idx="3612">
                  <c:v>1.75</c:v>
                </c:pt>
                <c:pt idx="3613">
                  <c:v>1.75</c:v>
                </c:pt>
                <c:pt idx="3614">
                  <c:v>1.75</c:v>
                </c:pt>
                <c:pt idx="3615">
                  <c:v>1.75</c:v>
                </c:pt>
                <c:pt idx="3616">
                  <c:v>1.75</c:v>
                </c:pt>
                <c:pt idx="3617">
                  <c:v>1.75</c:v>
                </c:pt>
                <c:pt idx="3618">
                  <c:v>1.75</c:v>
                </c:pt>
                <c:pt idx="3619">
                  <c:v>1.75</c:v>
                </c:pt>
                <c:pt idx="3620">
                  <c:v>1.75</c:v>
                </c:pt>
                <c:pt idx="3621">
                  <c:v>1.75</c:v>
                </c:pt>
                <c:pt idx="3622">
                  <c:v>1.75</c:v>
                </c:pt>
                <c:pt idx="3623">
                  <c:v>1.75</c:v>
                </c:pt>
                <c:pt idx="3624">
                  <c:v>1.75</c:v>
                </c:pt>
                <c:pt idx="3625">
                  <c:v>1.75</c:v>
                </c:pt>
                <c:pt idx="3626">
                  <c:v>1.75</c:v>
                </c:pt>
                <c:pt idx="3627">
                  <c:v>1.75</c:v>
                </c:pt>
                <c:pt idx="3628">
                  <c:v>1.75</c:v>
                </c:pt>
                <c:pt idx="3629">
                  <c:v>1.75</c:v>
                </c:pt>
                <c:pt idx="3630">
                  <c:v>1.75</c:v>
                </c:pt>
                <c:pt idx="3631">
                  <c:v>1.75</c:v>
                </c:pt>
                <c:pt idx="3632">
                  <c:v>1.75</c:v>
                </c:pt>
                <c:pt idx="3633">
                  <c:v>1.75</c:v>
                </c:pt>
                <c:pt idx="3634">
                  <c:v>1.75</c:v>
                </c:pt>
                <c:pt idx="3635">
                  <c:v>1.75</c:v>
                </c:pt>
                <c:pt idx="3636">
                  <c:v>1.75</c:v>
                </c:pt>
                <c:pt idx="3637">
                  <c:v>1.75</c:v>
                </c:pt>
                <c:pt idx="3638">
                  <c:v>1.75</c:v>
                </c:pt>
                <c:pt idx="3639">
                  <c:v>1.75</c:v>
                </c:pt>
                <c:pt idx="3640">
                  <c:v>1.75</c:v>
                </c:pt>
                <c:pt idx="3641">
                  <c:v>1.75</c:v>
                </c:pt>
                <c:pt idx="3642">
                  <c:v>1.75</c:v>
                </c:pt>
                <c:pt idx="3643">
                  <c:v>1.75</c:v>
                </c:pt>
                <c:pt idx="3644">
                  <c:v>1.75</c:v>
                </c:pt>
                <c:pt idx="3645">
                  <c:v>1.75</c:v>
                </c:pt>
                <c:pt idx="3646">
                  <c:v>1.75</c:v>
                </c:pt>
                <c:pt idx="3647">
                  <c:v>1.75</c:v>
                </c:pt>
                <c:pt idx="3648">
                  <c:v>1.75</c:v>
                </c:pt>
                <c:pt idx="3649">
                  <c:v>1.75</c:v>
                </c:pt>
                <c:pt idx="3650">
                  <c:v>1.75</c:v>
                </c:pt>
                <c:pt idx="3651">
                  <c:v>1.75</c:v>
                </c:pt>
                <c:pt idx="3652">
                  <c:v>1.75</c:v>
                </c:pt>
                <c:pt idx="3653">
                  <c:v>1.75</c:v>
                </c:pt>
                <c:pt idx="3654">
                  <c:v>1.75</c:v>
                </c:pt>
                <c:pt idx="3655">
                  <c:v>1.75</c:v>
                </c:pt>
                <c:pt idx="3656">
                  <c:v>1.75</c:v>
                </c:pt>
                <c:pt idx="3657">
                  <c:v>1.75</c:v>
                </c:pt>
                <c:pt idx="3658">
                  <c:v>1.75</c:v>
                </c:pt>
                <c:pt idx="3659">
                  <c:v>1.75</c:v>
                </c:pt>
                <c:pt idx="3660">
                  <c:v>1.75</c:v>
                </c:pt>
                <c:pt idx="3661">
                  <c:v>1.75</c:v>
                </c:pt>
                <c:pt idx="3662">
                  <c:v>1.75</c:v>
                </c:pt>
                <c:pt idx="3663">
                  <c:v>1.75</c:v>
                </c:pt>
                <c:pt idx="3664">
                  <c:v>1.75</c:v>
                </c:pt>
                <c:pt idx="3665">
                  <c:v>1.75</c:v>
                </c:pt>
                <c:pt idx="3666">
                  <c:v>1.75</c:v>
                </c:pt>
                <c:pt idx="3667">
                  <c:v>1.75</c:v>
                </c:pt>
                <c:pt idx="3668">
                  <c:v>1.75</c:v>
                </c:pt>
                <c:pt idx="3669">
                  <c:v>1.75</c:v>
                </c:pt>
                <c:pt idx="3670">
                  <c:v>1.75</c:v>
                </c:pt>
                <c:pt idx="3671">
                  <c:v>1.75</c:v>
                </c:pt>
                <c:pt idx="3672">
                  <c:v>1.75</c:v>
                </c:pt>
                <c:pt idx="3673">
                  <c:v>1.75</c:v>
                </c:pt>
                <c:pt idx="3674">
                  <c:v>1.75</c:v>
                </c:pt>
                <c:pt idx="3675">
                  <c:v>1.75</c:v>
                </c:pt>
                <c:pt idx="3676">
                  <c:v>1.75</c:v>
                </c:pt>
                <c:pt idx="3677">
                  <c:v>1.75</c:v>
                </c:pt>
                <c:pt idx="3678">
                  <c:v>1.75</c:v>
                </c:pt>
                <c:pt idx="3679">
                  <c:v>1.75</c:v>
                </c:pt>
                <c:pt idx="3680">
                  <c:v>1.75</c:v>
                </c:pt>
                <c:pt idx="3681">
                  <c:v>1.75</c:v>
                </c:pt>
                <c:pt idx="3682">
                  <c:v>1.75</c:v>
                </c:pt>
                <c:pt idx="3683">
                  <c:v>1.75</c:v>
                </c:pt>
                <c:pt idx="3684">
                  <c:v>1.75</c:v>
                </c:pt>
                <c:pt idx="3685">
                  <c:v>1.75</c:v>
                </c:pt>
                <c:pt idx="3686">
                  <c:v>1.75</c:v>
                </c:pt>
                <c:pt idx="3687">
                  <c:v>1.75</c:v>
                </c:pt>
                <c:pt idx="3688">
                  <c:v>1.75</c:v>
                </c:pt>
                <c:pt idx="3689">
                  <c:v>1.75</c:v>
                </c:pt>
                <c:pt idx="3690">
                  <c:v>1.75</c:v>
                </c:pt>
                <c:pt idx="3691">
                  <c:v>1.75</c:v>
                </c:pt>
                <c:pt idx="3692">
                  <c:v>1.75</c:v>
                </c:pt>
                <c:pt idx="3693">
                  <c:v>1.75</c:v>
                </c:pt>
                <c:pt idx="3694">
                  <c:v>1.75</c:v>
                </c:pt>
                <c:pt idx="3695">
                  <c:v>1.75</c:v>
                </c:pt>
                <c:pt idx="3696">
                  <c:v>1.75</c:v>
                </c:pt>
                <c:pt idx="3697">
                  <c:v>1.25</c:v>
                </c:pt>
                <c:pt idx="3698">
                  <c:v>1.25</c:v>
                </c:pt>
                <c:pt idx="3699">
                  <c:v>1.25</c:v>
                </c:pt>
                <c:pt idx="3700">
                  <c:v>1.25</c:v>
                </c:pt>
                <c:pt idx="3701">
                  <c:v>1.25</c:v>
                </c:pt>
                <c:pt idx="3702">
                  <c:v>1.25</c:v>
                </c:pt>
                <c:pt idx="3703">
                  <c:v>1.25</c:v>
                </c:pt>
                <c:pt idx="3704">
                  <c:v>1.25</c:v>
                </c:pt>
                <c:pt idx="3705">
                  <c:v>0.25</c:v>
                </c:pt>
                <c:pt idx="3706">
                  <c:v>0.25</c:v>
                </c:pt>
                <c:pt idx="3707">
                  <c:v>0.25</c:v>
                </c:pt>
                <c:pt idx="3708">
                  <c:v>0.25</c:v>
                </c:pt>
                <c:pt idx="3709">
                  <c:v>0.25</c:v>
                </c:pt>
                <c:pt idx="3710">
                  <c:v>0.25</c:v>
                </c:pt>
                <c:pt idx="3711">
                  <c:v>0.25</c:v>
                </c:pt>
                <c:pt idx="3712">
                  <c:v>0.25</c:v>
                </c:pt>
                <c:pt idx="3713">
                  <c:v>0.25</c:v>
                </c:pt>
                <c:pt idx="3714">
                  <c:v>0.25</c:v>
                </c:pt>
                <c:pt idx="3715">
                  <c:v>0.25</c:v>
                </c:pt>
                <c:pt idx="3716">
                  <c:v>0.25</c:v>
                </c:pt>
                <c:pt idx="3717">
                  <c:v>0.25</c:v>
                </c:pt>
                <c:pt idx="3718">
                  <c:v>0.25</c:v>
                </c:pt>
                <c:pt idx="3719">
                  <c:v>0.25</c:v>
                </c:pt>
                <c:pt idx="3720">
                  <c:v>0.25</c:v>
                </c:pt>
                <c:pt idx="3721">
                  <c:v>0.25</c:v>
                </c:pt>
                <c:pt idx="3722">
                  <c:v>0.25</c:v>
                </c:pt>
                <c:pt idx="3723">
                  <c:v>0.25</c:v>
                </c:pt>
                <c:pt idx="3724">
                  <c:v>0.25</c:v>
                </c:pt>
                <c:pt idx="3725">
                  <c:v>0.25</c:v>
                </c:pt>
                <c:pt idx="3726">
                  <c:v>0.25</c:v>
                </c:pt>
                <c:pt idx="3727">
                  <c:v>0.25</c:v>
                </c:pt>
                <c:pt idx="3728">
                  <c:v>0.25</c:v>
                </c:pt>
                <c:pt idx="3729">
                  <c:v>0.25</c:v>
                </c:pt>
                <c:pt idx="3730">
                  <c:v>0.25</c:v>
                </c:pt>
                <c:pt idx="3731">
                  <c:v>0.25</c:v>
                </c:pt>
                <c:pt idx="3732">
                  <c:v>0.25</c:v>
                </c:pt>
                <c:pt idx="3733">
                  <c:v>0.25</c:v>
                </c:pt>
                <c:pt idx="3734">
                  <c:v>0.25</c:v>
                </c:pt>
                <c:pt idx="3735">
                  <c:v>0.25</c:v>
                </c:pt>
                <c:pt idx="3736">
                  <c:v>0.25</c:v>
                </c:pt>
                <c:pt idx="3737">
                  <c:v>0.25</c:v>
                </c:pt>
                <c:pt idx="3738">
                  <c:v>0.25</c:v>
                </c:pt>
                <c:pt idx="3739">
                  <c:v>0.25</c:v>
                </c:pt>
                <c:pt idx="3740">
                  <c:v>0.25</c:v>
                </c:pt>
                <c:pt idx="3741">
                  <c:v>0.25</c:v>
                </c:pt>
                <c:pt idx="3742">
                  <c:v>0.25</c:v>
                </c:pt>
                <c:pt idx="3743">
                  <c:v>0.25</c:v>
                </c:pt>
                <c:pt idx="3744">
                  <c:v>0.25</c:v>
                </c:pt>
                <c:pt idx="3745">
                  <c:v>0.25</c:v>
                </c:pt>
                <c:pt idx="3746">
                  <c:v>0.25</c:v>
                </c:pt>
                <c:pt idx="3747">
                  <c:v>0.25</c:v>
                </c:pt>
                <c:pt idx="3748">
                  <c:v>0.25</c:v>
                </c:pt>
                <c:pt idx="3749">
                  <c:v>0.25</c:v>
                </c:pt>
                <c:pt idx="3750">
                  <c:v>0.25</c:v>
                </c:pt>
                <c:pt idx="3751">
                  <c:v>0.25</c:v>
                </c:pt>
                <c:pt idx="3752">
                  <c:v>0.25</c:v>
                </c:pt>
                <c:pt idx="3753">
                  <c:v>0.25</c:v>
                </c:pt>
                <c:pt idx="3754">
                  <c:v>0.25</c:v>
                </c:pt>
                <c:pt idx="3755">
                  <c:v>0.25</c:v>
                </c:pt>
                <c:pt idx="3756">
                  <c:v>0.25</c:v>
                </c:pt>
                <c:pt idx="3757">
                  <c:v>0.25</c:v>
                </c:pt>
                <c:pt idx="3758">
                  <c:v>0.25</c:v>
                </c:pt>
                <c:pt idx="3759">
                  <c:v>0.25</c:v>
                </c:pt>
                <c:pt idx="3760">
                  <c:v>0.25</c:v>
                </c:pt>
                <c:pt idx="3761">
                  <c:v>0.25</c:v>
                </c:pt>
                <c:pt idx="3762">
                  <c:v>0.25</c:v>
                </c:pt>
                <c:pt idx="3763">
                  <c:v>0.25</c:v>
                </c:pt>
                <c:pt idx="3764">
                  <c:v>0.25</c:v>
                </c:pt>
                <c:pt idx="3765">
                  <c:v>0.25</c:v>
                </c:pt>
                <c:pt idx="3766">
                  <c:v>0.25</c:v>
                </c:pt>
                <c:pt idx="3767">
                  <c:v>0.25</c:v>
                </c:pt>
                <c:pt idx="3768">
                  <c:v>0.25</c:v>
                </c:pt>
                <c:pt idx="3769">
                  <c:v>0.25</c:v>
                </c:pt>
                <c:pt idx="3770">
                  <c:v>0.25</c:v>
                </c:pt>
                <c:pt idx="3771">
                  <c:v>0.25</c:v>
                </c:pt>
                <c:pt idx="3772">
                  <c:v>0.25</c:v>
                </c:pt>
                <c:pt idx="3773">
                  <c:v>0.25</c:v>
                </c:pt>
                <c:pt idx="3774">
                  <c:v>0.25</c:v>
                </c:pt>
                <c:pt idx="3775">
                  <c:v>0.25</c:v>
                </c:pt>
                <c:pt idx="3776">
                  <c:v>0.25</c:v>
                </c:pt>
                <c:pt idx="3777">
                  <c:v>0.25</c:v>
                </c:pt>
                <c:pt idx="3778">
                  <c:v>0.25</c:v>
                </c:pt>
                <c:pt idx="3779">
                  <c:v>0.25</c:v>
                </c:pt>
                <c:pt idx="3780">
                  <c:v>0.25</c:v>
                </c:pt>
                <c:pt idx="3781">
                  <c:v>0.25</c:v>
                </c:pt>
                <c:pt idx="3782">
                  <c:v>0.25</c:v>
                </c:pt>
                <c:pt idx="3783">
                  <c:v>0.25</c:v>
                </c:pt>
                <c:pt idx="3784">
                  <c:v>0.25</c:v>
                </c:pt>
                <c:pt idx="3785">
                  <c:v>0.25</c:v>
                </c:pt>
                <c:pt idx="3786">
                  <c:v>0.25</c:v>
                </c:pt>
                <c:pt idx="3787">
                  <c:v>0.25</c:v>
                </c:pt>
                <c:pt idx="3788">
                  <c:v>0.25</c:v>
                </c:pt>
                <c:pt idx="3789">
                  <c:v>0.25</c:v>
                </c:pt>
                <c:pt idx="3790">
                  <c:v>0.25</c:v>
                </c:pt>
                <c:pt idx="3791">
                  <c:v>0.25</c:v>
                </c:pt>
                <c:pt idx="3792">
                  <c:v>0.25</c:v>
                </c:pt>
                <c:pt idx="3793">
                  <c:v>0.25</c:v>
                </c:pt>
                <c:pt idx="3794">
                  <c:v>0.25</c:v>
                </c:pt>
                <c:pt idx="3795">
                  <c:v>0.25</c:v>
                </c:pt>
                <c:pt idx="3796">
                  <c:v>0.25</c:v>
                </c:pt>
                <c:pt idx="3797">
                  <c:v>0.25</c:v>
                </c:pt>
                <c:pt idx="3798">
                  <c:v>0.25</c:v>
                </c:pt>
                <c:pt idx="3799">
                  <c:v>0.25</c:v>
                </c:pt>
                <c:pt idx="3800">
                  <c:v>0.25</c:v>
                </c:pt>
                <c:pt idx="3801">
                  <c:v>0.25</c:v>
                </c:pt>
                <c:pt idx="3802">
                  <c:v>0.25</c:v>
                </c:pt>
                <c:pt idx="3803">
                  <c:v>0.25</c:v>
                </c:pt>
                <c:pt idx="3804">
                  <c:v>0.25</c:v>
                </c:pt>
                <c:pt idx="3805">
                  <c:v>0.25</c:v>
                </c:pt>
                <c:pt idx="3806">
                  <c:v>0.25</c:v>
                </c:pt>
                <c:pt idx="3807">
                  <c:v>0.25</c:v>
                </c:pt>
                <c:pt idx="3808">
                  <c:v>0.25</c:v>
                </c:pt>
                <c:pt idx="3809">
                  <c:v>0.25</c:v>
                </c:pt>
                <c:pt idx="3810">
                  <c:v>0.25</c:v>
                </c:pt>
                <c:pt idx="3811">
                  <c:v>0.25</c:v>
                </c:pt>
                <c:pt idx="3812">
                  <c:v>0.25</c:v>
                </c:pt>
                <c:pt idx="3813">
                  <c:v>0.25</c:v>
                </c:pt>
                <c:pt idx="3814">
                  <c:v>0.25</c:v>
                </c:pt>
                <c:pt idx="3815">
                  <c:v>0.25</c:v>
                </c:pt>
                <c:pt idx="3816">
                  <c:v>0.25</c:v>
                </c:pt>
                <c:pt idx="3817">
                  <c:v>0.25</c:v>
                </c:pt>
                <c:pt idx="3818">
                  <c:v>0.25</c:v>
                </c:pt>
                <c:pt idx="3819">
                  <c:v>0.25</c:v>
                </c:pt>
                <c:pt idx="3820">
                  <c:v>0.25</c:v>
                </c:pt>
                <c:pt idx="3821">
                  <c:v>0.25</c:v>
                </c:pt>
                <c:pt idx="3822">
                  <c:v>0.25</c:v>
                </c:pt>
                <c:pt idx="3823">
                  <c:v>0.25</c:v>
                </c:pt>
                <c:pt idx="3824">
                  <c:v>0.25</c:v>
                </c:pt>
                <c:pt idx="3825">
                  <c:v>0.25</c:v>
                </c:pt>
                <c:pt idx="3826">
                  <c:v>0.25</c:v>
                </c:pt>
                <c:pt idx="3827">
                  <c:v>0.25</c:v>
                </c:pt>
                <c:pt idx="3828">
                  <c:v>0.25</c:v>
                </c:pt>
                <c:pt idx="3829">
                  <c:v>0.25</c:v>
                </c:pt>
                <c:pt idx="3830">
                  <c:v>0.25</c:v>
                </c:pt>
                <c:pt idx="3831">
                  <c:v>0.25</c:v>
                </c:pt>
                <c:pt idx="3832">
                  <c:v>0.25</c:v>
                </c:pt>
                <c:pt idx="3833">
                  <c:v>0.25</c:v>
                </c:pt>
                <c:pt idx="3834">
                  <c:v>0.25</c:v>
                </c:pt>
                <c:pt idx="3835">
                  <c:v>0.25</c:v>
                </c:pt>
                <c:pt idx="3836">
                  <c:v>0.25</c:v>
                </c:pt>
                <c:pt idx="3837">
                  <c:v>0.25</c:v>
                </c:pt>
                <c:pt idx="3838">
                  <c:v>0.25</c:v>
                </c:pt>
                <c:pt idx="3839">
                  <c:v>0.25</c:v>
                </c:pt>
                <c:pt idx="3840">
                  <c:v>0.25</c:v>
                </c:pt>
                <c:pt idx="3841">
                  <c:v>0.25</c:v>
                </c:pt>
                <c:pt idx="3842">
                  <c:v>0.25</c:v>
                </c:pt>
                <c:pt idx="3843">
                  <c:v>0.25</c:v>
                </c:pt>
                <c:pt idx="3844">
                  <c:v>0.25</c:v>
                </c:pt>
                <c:pt idx="3845">
                  <c:v>0.25</c:v>
                </c:pt>
                <c:pt idx="3846">
                  <c:v>0.25</c:v>
                </c:pt>
                <c:pt idx="3847">
                  <c:v>0.25</c:v>
                </c:pt>
                <c:pt idx="3848">
                  <c:v>0.25</c:v>
                </c:pt>
                <c:pt idx="3849">
                  <c:v>0.25</c:v>
                </c:pt>
                <c:pt idx="3850">
                  <c:v>0.25</c:v>
                </c:pt>
                <c:pt idx="3851">
                  <c:v>0.25</c:v>
                </c:pt>
                <c:pt idx="3852">
                  <c:v>0.25</c:v>
                </c:pt>
                <c:pt idx="3853">
                  <c:v>0.25</c:v>
                </c:pt>
                <c:pt idx="3854">
                  <c:v>0.25</c:v>
                </c:pt>
                <c:pt idx="3855">
                  <c:v>0.25</c:v>
                </c:pt>
                <c:pt idx="3856">
                  <c:v>0.25</c:v>
                </c:pt>
                <c:pt idx="3857">
                  <c:v>0.25</c:v>
                </c:pt>
                <c:pt idx="3858">
                  <c:v>0.25</c:v>
                </c:pt>
                <c:pt idx="3859">
                  <c:v>0.25</c:v>
                </c:pt>
                <c:pt idx="3860">
                  <c:v>0.25</c:v>
                </c:pt>
                <c:pt idx="3861">
                  <c:v>0.25</c:v>
                </c:pt>
                <c:pt idx="3862">
                  <c:v>0.25</c:v>
                </c:pt>
                <c:pt idx="3863">
                  <c:v>0.25</c:v>
                </c:pt>
                <c:pt idx="3864">
                  <c:v>0.25</c:v>
                </c:pt>
                <c:pt idx="3865">
                  <c:v>0.25</c:v>
                </c:pt>
                <c:pt idx="3866">
                  <c:v>0.25</c:v>
                </c:pt>
                <c:pt idx="3867">
                  <c:v>0.25</c:v>
                </c:pt>
                <c:pt idx="3868">
                  <c:v>0.25</c:v>
                </c:pt>
                <c:pt idx="3869">
                  <c:v>0.25</c:v>
                </c:pt>
                <c:pt idx="3870">
                  <c:v>0.25</c:v>
                </c:pt>
                <c:pt idx="3871">
                  <c:v>0.25</c:v>
                </c:pt>
                <c:pt idx="3872">
                  <c:v>0.25</c:v>
                </c:pt>
                <c:pt idx="3873">
                  <c:v>0.25</c:v>
                </c:pt>
                <c:pt idx="3874">
                  <c:v>0.25</c:v>
                </c:pt>
                <c:pt idx="3875">
                  <c:v>0.25</c:v>
                </c:pt>
                <c:pt idx="3876">
                  <c:v>0.25</c:v>
                </c:pt>
                <c:pt idx="3877">
                  <c:v>0.25</c:v>
                </c:pt>
                <c:pt idx="3878">
                  <c:v>0.25</c:v>
                </c:pt>
                <c:pt idx="3879">
                  <c:v>0.25</c:v>
                </c:pt>
                <c:pt idx="3880">
                  <c:v>0.25</c:v>
                </c:pt>
                <c:pt idx="3881">
                  <c:v>0.25</c:v>
                </c:pt>
                <c:pt idx="3882">
                  <c:v>0.25</c:v>
                </c:pt>
                <c:pt idx="3883">
                  <c:v>0.25</c:v>
                </c:pt>
                <c:pt idx="3884">
                  <c:v>0.25</c:v>
                </c:pt>
                <c:pt idx="3885">
                  <c:v>0.25</c:v>
                </c:pt>
                <c:pt idx="3886">
                  <c:v>0.25</c:v>
                </c:pt>
                <c:pt idx="3887">
                  <c:v>0.25</c:v>
                </c:pt>
                <c:pt idx="3888">
                  <c:v>0.25</c:v>
                </c:pt>
                <c:pt idx="3889">
                  <c:v>0.25</c:v>
                </c:pt>
                <c:pt idx="3890">
                  <c:v>0.25</c:v>
                </c:pt>
                <c:pt idx="3891">
                  <c:v>0.25</c:v>
                </c:pt>
                <c:pt idx="3892">
                  <c:v>0.25</c:v>
                </c:pt>
                <c:pt idx="3893">
                  <c:v>0.25</c:v>
                </c:pt>
                <c:pt idx="3894">
                  <c:v>0.25</c:v>
                </c:pt>
                <c:pt idx="3895">
                  <c:v>0.25</c:v>
                </c:pt>
                <c:pt idx="3896">
                  <c:v>0.25</c:v>
                </c:pt>
                <c:pt idx="3897">
                  <c:v>0.25</c:v>
                </c:pt>
                <c:pt idx="3898">
                  <c:v>0.25</c:v>
                </c:pt>
                <c:pt idx="3899">
                  <c:v>0.25</c:v>
                </c:pt>
                <c:pt idx="3900">
                  <c:v>0.25</c:v>
                </c:pt>
                <c:pt idx="3901">
                  <c:v>0.25</c:v>
                </c:pt>
                <c:pt idx="3902">
                  <c:v>0.25</c:v>
                </c:pt>
                <c:pt idx="3903">
                  <c:v>0.25</c:v>
                </c:pt>
                <c:pt idx="3904">
                  <c:v>0.25</c:v>
                </c:pt>
                <c:pt idx="3905">
                  <c:v>0.25</c:v>
                </c:pt>
                <c:pt idx="3906">
                  <c:v>0.25</c:v>
                </c:pt>
                <c:pt idx="3907">
                  <c:v>0.25</c:v>
                </c:pt>
                <c:pt idx="3908">
                  <c:v>0.25</c:v>
                </c:pt>
                <c:pt idx="3909">
                  <c:v>0.25</c:v>
                </c:pt>
                <c:pt idx="3910">
                  <c:v>0.25</c:v>
                </c:pt>
                <c:pt idx="3911">
                  <c:v>0.25</c:v>
                </c:pt>
                <c:pt idx="3912">
                  <c:v>0.25</c:v>
                </c:pt>
                <c:pt idx="3913">
                  <c:v>0.25</c:v>
                </c:pt>
                <c:pt idx="3914">
                  <c:v>0.25</c:v>
                </c:pt>
                <c:pt idx="3915">
                  <c:v>0.25</c:v>
                </c:pt>
                <c:pt idx="3916">
                  <c:v>0.25</c:v>
                </c:pt>
                <c:pt idx="3917">
                  <c:v>0.25</c:v>
                </c:pt>
                <c:pt idx="3918">
                  <c:v>0.25</c:v>
                </c:pt>
                <c:pt idx="3919">
                  <c:v>0.25</c:v>
                </c:pt>
                <c:pt idx="3920">
                  <c:v>0.25</c:v>
                </c:pt>
                <c:pt idx="3921">
                  <c:v>0.25</c:v>
                </c:pt>
                <c:pt idx="3922">
                  <c:v>0.25</c:v>
                </c:pt>
                <c:pt idx="3923">
                  <c:v>0.25</c:v>
                </c:pt>
                <c:pt idx="3924">
                  <c:v>0.25</c:v>
                </c:pt>
                <c:pt idx="3925">
                  <c:v>0.25</c:v>
                </c:pt>
                <c:pt idx="3926">
                  <c:v>0.25</c:v>
                </c:pt>
                <c:pt idx="3927">
                  <c:v>0.25</c:v>
                </c:pt>
                <c:pt idx="3928">
                  <c:v>0.25</c:v>
                </c:pt>
                <c:pt idx="3929">
                  <c:v>0.25</c:v>
                </c:pt>
                <c:pt idx="3930">
                  <c:v>0.25</c:v>
                </c:pt>
                <c:pt idx="3931">
                  <c:v>0.25</c:v>
                </c:pt>
                <c:pt idx="3932">
                  <c:v>0.25</c:v>
                </c:pt>
                <c:pt idx="3933">
                  <c:v>0.25</c:v>
                </c:pt>
                <c:pt idx="3934">
                  <c:v>0.25</c:v>
                </c:pt>
                <c:pt idx="3935">
                  <c:v>0.25</c:v>
                </c:pt>
                <c:pt idx="3936">
                  <c:v>0.25</c:v>
                </c:pt>
                <c:pt idx="3937">
                  <c:v>0.25</c:v>
                </c:pt>
                <c:pt idx="3938">
                  <c:v>0.25</c:v>
                </c:pt>
                <c:pt idx="3939">
                  <c:v>0.25</c:v>
                </c:pt>
                <c:pt idx="3940">
                  <c:v>0.25</c:v>
                </c:pt>
                <c:pt idx="3941">
                  <c:v>0.25</c:v>
                </c:pt>
                <c:pt idx="3942">
                  <c:v>0.25</c:v>
                </c:pt>
                <c:pt idx="3943">
                  <c:v>0.25</c:v>
                </c:pt>
                <c:pt idx="3944">
                  <c:v>0.25</c:v>
                </c:pt>
                <c:pt idx="3945">
                  <c:v>0.25</c:v>
                </c:pt>
                <c:pt idx="3946">
                  <c:v>0.25</c:v>
                </c:pt>
                <c:pt idx="3947">
                  <c:v>0.25</c:v>
                </c:pt>
                <c:pt idx="3948">
                  <c:v>0.25</c:v>
                </c:pt>
                <c:pt idx="3949">
                  <c:v>0.25</c:v>
                </c:pt>
                <c:pt idx="3950">
                  <c:v>0.25</c:v>
                </c:pt>
                <c:pt idx="3951">
                  <c:v>0.25</c:v>
                </c:pt>
                <c:pt idx="3952">
                  <c:v>0.25</c:v>
                </c:pt>
                <c:pt idx="3953">
                  <c:v>0.25</c:v>
                </c:pt>
                <c:pt idx="3954">
                  <c:v>0.25</c:v>
                </c:pt>
                <c:pt idx="3955">
                  <c:v>0.25</c:v>
                </c:pt>
                <c:pt idx="3956">
                  <c:v>0.25</c:v>
                </c:pt>
                <c:pt idx="3957">
                  <c:v>0.25</c:v>
                </c:pt>
                <c:pt idx="3958">
                  <c:v>0.25</c:v>
                </c:pt>
                <c:pt idx="3959">
                  <c:v>0.25</c:v>
                </c:pt>
                <c:pt idx="3960">
                  <c:v>0.25</c:v>
                </c:pt>
                <c:pt idx="3961">
                  <c:v>0.25</c:v>
                </c:pt>
                <c:pt idx="3962">
                  <c:v>0.25</c:v>
                </c:pt>
                <c:pt idx="3963">
                  <c:v>0.25</c:v>
                </c:pt>
                <c:pt idx="3964">
                  <c:v>0.25</c:v>
                </c:pt>
                <c:pt idx="3965">
                  <c:v>0.25</c:v>
                </c:pt>
                <c:pt idx="3966">
                  <c:v>0.25</c:v>
                </c:pt>
                <c:pt idx="3967">
                  <c:v>0.25</c:v>
                </c:pt>
                <c:pt idx="3968">
                  <c:v>0.25</c:v>
                </c:pt>
                <c:pt idx="3969">
                  <c:v>0.25</c:v>
                </c:pt>
                <c:pt idx="3970">
                  <c:v>0.25</c:v>
                </c:pt>
                <c:pt idx="3971">
                  <c:v>0.25</c:v>
                </c:pt>
                <c:pt idx="3972">
                  <c:v>0.25</c:v>
                </c:pt>
                <c:pt idx="3973">
                  <c:v>0.25</c:v>
                </c:pt>
                <c:pt idx="3974">
                  <c:v>0.25</c:v>
                </c:pt>
                <c:pt idx="3975">
                  <c:v>0.25</c:v>
                </c:pt>
                <c:pt idx="3976">
                  <c:v>0.25</c:v>
                </c:pt>
                <c:pt idx="3977">
                  <c:v>0.25</c:v>
                </c:pt>
                <c:pt idx="3978">
                  <c:v>0.25</c:v>
                </c:pt>
                <c:pt idx="3979">
                  <c:v>0.25</c:v>
                </c:pt>
                <c:pt idx="3980">
                  <c:v>0.25</c:v>
                </c:pt>
                <c:pt idx="3981">
                  <c:v>0.25</c:v>
                </c:pt>
                <c:pt idx="3982">
                  <c:v>0.25</c:v>
                </c:pt>
                <c:pt idx="3983">
                  <c:v>0.25</c:v>
                </c:pt>
                <c:pt idx="3984">
                  <c:v>0.25</c:v>
                </c:pt>
                <c:pt idx="3985">
                  <c:v>0.25</c:v>
                </c:pt>
                <c:pt idx="3986">
                  <c:v>0.25</c:v>
                </c:pt>
                <c:pt idx="3987">
                  <c:v>0.25</c:v>
                </c:pt>
                <c:pt idx="3988">
                  <c:v>0.25</c:v>
                </c:pt>
                <c:pt idx="3989">
                  <c:v>0.25</c:v>
                </c:pt>
                <c:pt idx="3990">
                  <c:v>0.25</c:v>
                </c:pt>
                <c:pt idx="3991">
                  <c:v>0.25</c:v>
                </c:pt>
                <c:pt idx="3992">
                  <c:v>0.25</c:v>
                </c:pt>
                <c:pt idx="3993">
                  <c:v>0.25</c:v>
                </c:pt>
                <c:pt idx="3994">
                  <c:v>0.25</c:v>
                </c:pt>
                <c:pt idx="3995">
                  <c:v>0.25</c:v>
                </c:pt>
                <c:pt idx="3996">
                  <c:v>0.25</c:v>
                </c:pt>
                <c:pt idx="3997">
                  <c:v>0.25</c:v>
                </c:pt>
                <c:pt idx="3998">
                  <c:v>0.25</c:v>
                </c:pt>
                <c:pt idx="3999">
                  <c:v>0.25</c:v>
                </c:pt>
                <c:pt idx="4000">
                  <c:v>0.25</c:v>
                </c:pt>
                <c:pt idx="4001">
                  <c:v>0.25</c:v>
                </c:pt>
                <c:pt idx="4002">
                  <c:v>0.25</c:v>
                </c:pt>
                <c:pt idx="4003">
                  <c:v>0.25</c:v>
                </c:pt>
                <c:pt idx="4004">
                  <c:v>0.25</c:v>
                </c:pt>
                <c:pt idx="4005">
                  <c:v>0.25</c:v>
                </c:pt>
                <c:pt idx="4006">
                  <c:v>0.25</c:v>
                </c:pt>
                <c:pt idx="4007">
                  <c:v>0.25</c:v>
                </c:pt>
                <c:pt idx="4008">
                  <c:v>0.25</c:v>
                </c:pt>
                <c:pt idx="4009">
                  <c:v>0.25</c:v>
                </c:pt>
                <c:pt idx="4010">
                  <c:v>0.25</c:v>
                </c:pt>
                <c:pt idx="4011">
                  <c:v>0.25</c:v>
                </c:pt>
                <c:pt idx="4012">
                  <c:v>0.25</c:v>
                </c:pt>
                <c:pt idx="4013">
                  <c:v>0.25</c:v>
                </c:pt>
                <c:pt idx="4014">
                  <c:v>0.25</c:v>
                </c:pt>
                <c:pt idx="4015">
                  <c:v>0.25</c:v>
                </c:pt>
                <c:pt idx="4016">
                  <c:v>0.25</c:v>
                </c:pt>
                <c:pt idx="4017">
                  <c:v>0.25</c:v>
                </c:pt>
                <c:pt idx="4018">
                  <c:v>0.25</c:v>
                </c:pt>
                <c:pt idx="4019">
                  <c:v>0.25</c:v>
                </c:pt>
                <c:pt idx="4020">
                  <c:v>0.25</c:v>
                </c:pt>
                <c:pt idx="4021">
                  <c:v>0.25</c:v>
                </c:pt>
                <c:pt idx="4022">
                  <c:v>0.25</c:v>
                </c:pt>
                <c:pt idx="4023">
                  <c:v>0.25</c:v>
                </c:pt>
                <c:pt idx="4024">
                  <c:v>0.25</c:v>
                </c:pt>
                <c:pt idx="4025">
                  <c:v>0.25</c:v>
                </c:pt>
                <c:pt idx="4026">
                  <c:v>0.25</c:v>
                </c:pt>
                <c:pt idx="4027">
                  <c:v>0.25</c:v>
                </c:pt>
                <c:pt idx="4028">
                  <c:v>0.25</c:v>
                </c:pt>
                <c:pt idx="4029">
                  <c:v>0.25</c:v>
                </c:pt>
                <c:pt idx="4030">
                  <c:v>0.25</c:v>
                </c:pt>
                <c:pt idx="4031">
                  <c:v>0.25</c:v>
                </c:pt>
                <c:pt idx="4032">
                  <c:v>0.25</c:v>
                </c:pt>
                <c:pt idx="4033">
                  <c:v>0.25</c:v>
                </c:pt>
                <c:pt idx="4034">
                  <c:v>0.25</c:v>
                </c:pt>
                <c:pt idx="4035">
                  <c:v>0.25</c:v>
                </c:pt>
                <c:pt idx="4036">
                  <c:v>0.25</c:v>
                </c:pt>
                <c:pt idx="4037">
                  <c:v>0.25</c:v>
                </c:pt>
                <c:pt idx="4038">
                  <c:v>0.25</c:v>
                </c:pt>
                <c:pt idx="4039">
                  <c:v>0.25</c:v>
                </c:pt>
                <c:pt idx="4040">
                  <c:v>0.25</c:v>
                </c:pt>
                <c:pt idx="4041">
                  <c:v>0.25</c:v>
                </c:pt>
                <c:pt idx="4042">
                  <c:v>0.25</c:v>
                </c:pt>
                <c:pt idx="4043">
                  <c:v>0.25</c:v>
                </c:pt>
                <c:pt idx="4044">
                  <c:v>0.25</c:v>
                </c:pt>
                <c:pt idx="4045">
                  <c:v>0.25</c:v>
                </c:pt>
                <c:pt idx="4046">
                  <c:v>0.25</c:v>
                </c:pt>
                <c:pt idx="4047">
                  <c:v>0.25</c:v>
                </c:pt>
                <c:pt idx="4048">
                  <c:v>0.25</c:v>
                </c:pt>
                <c:pt idx="4049">
                  <c:v>0.25</c:v>
                </c:pt>
                <c:pt idx="4050">
                  <c:v>0.25</c:v>
                </c:pt>
                <c:pt idx="4051">
                  <c:v>0.25</c:v>
                </c:pt>
                <c:pt idx="4052">
                  <c:v>0.25</c:v>
                </c:pt>
                <c:pt idx="4053">
                  <c:v>0.25</c:v>
                </c:pt>
                <c:pt idx="4054">
                  <c:v>0.25</c:v>
                </c:pt>
                <c:pt idx="4055">
                  <c:v>0.25</c:v>
                </c:pt>
                <c:pt idx="4056">
                  <c:v>0.25</c:v>
                </c:pt>
                <c:pt idx="4057">
                  <c:v>0.25</c:v>
                </c:pt>
                <c:pt idx="4058">
                  <c:v>0.25</c:v>
                </c:pt>
                <c:pt idx="4059">
                  <c:v>0.25</c:v>
                </c:pt>
                <c:pt idx="4060">
                  <c:v>0.25</c:v>
                </c:pt>
                <c:pt idx="4061">
                  <c:v>0.25</c:v>
                </c:pt>
                <c:pt idx="4062">
                  <c:v>0.25</c:v>
                </c:pt>
                <c:pt idx="4063">
                  <c:v>0.25</c:v>
                </c:pt>
                <c:pt idx="4064">
                  <c:v>0.25</c:v>
                </c:pt>
                <c:pt idx="4065">
                  <c:v>0.25</c:v>
                </c:pt>
                <c:pt idx="4066">
                  <c:v>0.25</c:v>
                </c:pt>
                <c:pt idx="4067">
                  <c:v>0.25</c:v>
                </c:pt>
                <c:pt idx="4068">
                  <c:v>0.25</c:v>
                </c:pt>
                <c:pt idx="4069">
                  <c:v>0.25</c:v>
                </c:pt>
                <c:pt idx="4070">
                  <c:v>0.25</c:v>
                </c:pt>
                <c:pt idx="4071">
                  <c:v>0.25</c:v>
                </c:pt>
                <c:pt idx="4072">
                  <c:v>0.25</c:v>
                </c:pt>
                <c:pt idx="4073">
                  <c:v>0.25</c:v>
                </c:pt>
                <c:pt idx="4074">
                  <c:v>0.25</c:v>
                </c:pt>
                <c:pt idx="4075">
                  <c:v>0.25</c:v>
                </c:pt>
                <c:pt idx="4076">
                  <c:v>0.25</c:v>
                </c:pt>
                <c:pt idx="4077">
                  <c:v>0.25</c:v>
                </c:pt>
                <c:pt idx="4078">
                  <c:v>0.25</c:v>
                </c:pt>
                <c:pt idx="4079">
                  <c:v>0.25</c:v>
                </c:pt>
                <c:pt idx="4080">
                  <c:v>0.25</c:v>
                </c:pt>
                <c:pt idx="4081">
                  <c:v>0.25</c:v>
                </c:pt>
                <c:pt idx="4082">
                  <c:v>0.25</c:v>
                </c:pt>
                <c:pt idx="4083">
                  <c:v>0.25</c:v>
                </c:pt>
                <c:pt idx="4084">
                  <c:v>0.25</c:v>
                </c:pt>
                <c:pt idx="4085">
                  <c:v>0.25</c:v>
                </c:pt>
                <c:pt idx="4086">
                  <c:v>0.25</c:v>
                </c:pt>
                <c:pt idx="4087">
                  <c:v>0.25</c:v>
                </c:pt>
                <c:pt idx="4088">
                  <c:v>0.25</c:v>
                </c:pt>
                <c:pt idx="4089">
                  <c:v>0.25</c:v>
                </c:pt>
                <c:pt idx="4090">
                  <c:v>0.25</c:v>
                </c:pt>
                <c:pt idx="4091">
                  <c:v>0.25</c:v>
                </c:pt>
                <c:pt idx="4092">
                  <c:v>0.25</c:v>
                </c:pt>
                <c:pt idx="4093">
                  <c:v>0.25</c:v>
                </c:pt>
                <c:pt idx="4094">
                  <c:v>0.25</c:v>
                </c:pt>
                <c:pt idx="4095">
                  <c:v>0.25</c:v>
                </c:pt>
                <c:pt idx="4096">
                  <c:v>0.25</c:v>
                </c:pt>
                <c:pt idx="4097">
                  <c:v>0.25</c:v>
                </c:pt>
                <c:pt idx="4098">
                  <c:v>0.25</c:v>
                </c:pt>
                <c:pt idx="4099">
                  <c:v>0.25</c:v>
                </c:pt>
                <c:pt idx="4100">
                  <c:v>0.25</c:v>
                </c:pt>
                <c:pt idx="4101">
                  <c:v>0.25</c:v>
                </c:pt>
                <c:pt idx="4102">
                  <c:v>0.25</c:v>
                </c:pt>
                <c:pt idx="4103">
                  <c:v>0.25</c:v>
                </c:pt>
                <c:pt idx="4104">
                  <c:v>0.25</c:v>
                </c:pt>
                <c:pt idx="4105">
                  <c:v>0.25</c:v>
                </c:pt>
                <c:pt idx="4106">
                  <c:v>0.25</c:v>
                </c:pt>
                <c:pt idx="4107">
                  <c:v>0.25</c:v>
                </c:pt>
                <c:pt idx="4108">
                  <c:v>0.25</c:v>
                </c:pt>
                <c:pt idx="4109">
                  <c:v>0.25</c:v>
                </c:pt>
                <c:pt idx="4110">
                  <c:v>0.25</c:v>
                </c:pt>
                <c:pt idx="4111">
                  <c:v>0.25</c:v>
                </c:pt>
                <c:pt idx="4112">
                  <c:v>0.25</c:v>
                </c:pt>
                <c:pt idx="4113">
                  <c:v>0.25</c:v>
                </c:pt>
                <c:pt idx="4114">
                  <c:v>0.25</c:v>
                </c:pt>
                <c:pt idx="4115">
                  <c:v>0.25</c:v>
                </c:pt>
                <c:pt idx="4116">
                  <c:v>0.25</c:v>
                </c:pt>
                <c:pt idx="4117">
                  <c:v>0.25</c:v>
                </c:pt>
                <c:pt idx="4118">
                  <c:v>0.25</c:v>
                </c:pt>
                <c:pt idx="4119">
                  <c:v>0.25</c:v>
                </c:pt>
                <c:pt idx="4120">
                  <c:v>0.25</c:v>
                </c:pt>
                <c:pt idx="4121">
                  <c:v>0.25</c:v>
                </c:pt>
                <c:pt idx="4122">
                  <c:v>0.25</c:v>
                </c:pt>
                <c:pt idx="4123">
                  <c:v>0.25</c:v>
                </c:pt>
                <c:pt idx="4124">
                  <c:v>0.25</c:v>
                </c:pt>
                <c:pt idx="4125">
                  <c:v>0.25</c:v>
                </c:pt>
                <c:pt idx="4126">
                  <c:v>0.25</c:v>
                </c:pt>
                <c:pt idx="4127">
                  <c:v>0.25</c:v>
                </c:pt>
                <c:pt idx="4128">
                  <c:v>0.25</c:v>
                </c:pt>
                <c:pt idx="4129">
                  <c:v>0.25</c:v>
                </c:pt>
                <c:pt idx="4130">
                  <c:v>0.25</c:v>
                </c:pt>
                <c:pt idx="4131">
                  <c:v>0.25</c:v>
                </c:pt>
                <c:pt idx="4132">
                  <c:v>0.25</c:v>
                </c:pt>
                <c:pt idx="4133">
                  <c:v>0.25</c:v>
                </c:pt>
                <c:pt idx="4134">
                  <c:v>0.25</c:v>
                </c:pt>
                <c:pt idx="4135">
                  <c:v>0.25</c:v>
                </c:pt>
                <c:pt idx="4136">
                  <c:v>0.25</c:v>
                </c:pt>
                <c:pt idx="4137">
                  <c:v>0.25</c:v>
                </c:pt>
                <c:pt idx="4138">
                  <c:v>0.25</c:v>
                </c:pt>
                <c:pt idx="4139">
                  <c:v>0.25</c:v>
                </c:pt>
                <c:pt idx="4140">
                  <c:v>0.25</c:v>
                </c:pt>
                <c:pt idx="4141">
                  <c:v>0.25</c:v>
                </c:pt>
                <c:pt idx="4142">
                  <c:v>0.25</c:v>
                </c:pt>
                <c:pt idx="4143">
                  <c:v>0.25</c:v>
                </c:pt>
                <c:pt idx="4144">
                  <c:v>0.25</c:v>
                </c:pt>
                <c:pt idx="4145">
                  <c:v>0.25</c:v>
                </c:pt>
                <c:pt idx="4146">
                  <c:v>0.25</c:v>
                </c:pt>
                <c:pt idx="4147">
                  <c:v>0.25</c:v>
                </c:pt>
                <c:pt idx="4148">
                  <c:v>0.25</c:v>
                </c:pt>
                <c:pt idx="4149">
                  <c:v>0.25</c:v>
                </c:pt>
                <c:pt idx="4150">
                  <c:v>0.25</c:v>
                </c:pt>
                <c:pt idx="4151">
                  <c:v>0.25</c:v>
                </c:pt>
                <c:pt idx="4152">
                  <c:v>0.25</c:v>
                </c:pt>
                <c:pt idx="4153">
                  <c:v>0.25</c:v>
                </c:pt>
                <c:pt idx="4154">
                  <c:v>0.25</c:v>
                </c:pt>
                <c:pt idx="4155">
                  <c:v>0.25</c:v>
                </c:pt>
                <c:pt idx="4156">
                  <c:v>0.25</c:v>
                </c:pt>
                <c:pt idx="4157">
                  <c:v>0.25</c:v>
                </c:pt>
                <c:pt idx="4158">
                  <c:v>0.25</c:v>
                </c:pt>
                <c:pt idx="4159">
                  <c:v>0.25</c:v>
                </c:pt>
                <c:pt idx="4160">
                  <c:v>0.25</c:v>
                </c:pt>
                <c:pt idx="4161">
                  <c:v>0.25</c:v>
                </c:pt>
                <c:pt idx="4162">
                  <c:v>0.25</c:v>
                </c:pt>
                <c:pt idx="4163">
                  <c:v>0.25</c:v>
                </c:pt>
                <c:pt idx="4164">
                  <c:v>0.25</c:v>
                </c:pt>
                <c:pt idx="4165">
                  <c:v>0.25</c:v>
                </c:pt>
                <c:pt idx="4166">
                  <c:v>0.25</c:v>
                </c:pt>
                <c:pt idx="4167">
                  <c:v>0.25</c:v>
                </c:pt>
                <c:pt idx="4168">
                  <c:v>0.25</c:v>
                </c:pt>
                <c:pt idx="4169">
                  <c:v>0.25</c:v>
                </c:pt>
                <c:pt idx="4170">
                  <c:v>0.25</c:v>
                </c:pt>
                <c:pt idx="4171">
                  <c:v>0.25</c:v>
                </c:pt>
                <c:pt idx="4172">
                  <c:v>0.25</c:v>
                </c:pt>
                <c:pt idx="4173">
                  <c:v>0.25</c:v>
                </c:pt>
                <c:pt idx="4174">
                  <c:v>0.25</c:v>
                </c:pt>
                <c:pt idx="4175">
                  <c:v>0.25</c:v>
                </c:pt>
                <c:pt idx="4176">
                  <c:v>0.25</c:v>
                </c:pt>
                <c:pt idx="4177">
                  <c:v>0.25</c:v>
                </c:pt>
                <c:pt idx="4178">
                  <c:v>0.25</c:v>
                </c:pt>
                <c:pt idx="4179">
                  <c:v>0.25</c:v>
                </c:pt>
                <c:pt idx="4180">
                  <c:v>0.25</c:v>
                </c:pt>
                <c:pt idx="4181">
                  <c:v>0.25</c:v>
                </c:pt>
                <c:pt idx="4182">
                  <c:v>0.25</c:v>
                </c:pt>
                <c:pt idx="4183">
                  <c:v>0.25</c:v>
                </c:pt>
                <c:pt idx="4184">
                  <c:v>0.25</c:v>
                </c:pt>
                <c:pt idx="4185">
                  <c:v>0.25</c:v>
                </c:pt>
                <c:pt idx="4186">
                  <c:v>0.25</c:v>
                </c:pt>
                <c:pt idx="4187">
                  <c:v>0.25</c:v>
                </c:pt>
                <c:pt idx="4188">
                  <c:v>0.25</c:v>
                </c:pt>
                <c:pt idx="4189">
                  <c:v>0.25</c:v>
                </c:pt>
                <c:pt idx="4190">
                  <c:v>0.25</c:v>
                </c:pt>
                <c:pt idx="4191">
                  <c:v>0.25</c:v>
                </c:pt>
                <c:pt idx="4192">
                  <c:v>0.25</c:v>
                </c:pt>
                <c:pt idx="4193">
                  <c:v>0.25</c:v>
                </c:pt>
                <c:pt idx="4194">
                  <c:v>0.25</c:v>
                </c:pt>
                <c:pt idx="4195">
                  <c:v>0.25</c:v>
                </c:pt>
                <c:pt idx="4196">
                  <c:v>0.25</c:v>
                </c:pt>
                <c:pt idx="4197">
                  <c:v>0.25</c:v>
                </c:pt>
                <c:pt idx="4198">
                  <c:v>0.25</c:v>
                </c:pt>
                <c:pt idx="4199">
                  <c:v>0.25</c:v>
                </c:pt>
                <c:pt idx="4200">
                  <c:v>0.25</c:v>
                </c:pt>
                <c:pt idx="4201">
                  <c:v>0.25</c:v>
                </c:pt>
                <c:pt idx="4202">
                  <c:v>0.25</c:v>
                </c:pt>
                <c:pt idx="4203">
                  <c:v>0.25</c:v>
                </c:pt>
                <c:pt idx="4204">
                  <c:v>0.25</c:v>
                </c:pt>
                <c:pt idx="4205">
                  <c:v>0.25</c:v>
                </c:pt>
                <c:pt idx="4206">
                  <c:v>0.25</c:v>
                </c:pt>
                <c:pt idx="4207">
                  <c:v>0.25</c:v>
                </c:pt>
                <c:pt idx="4208">
                  <c:v>0.25</c:v>
                </c:pt>
                <c:pt idx="4209">
                  <c:v>0.25</c:v>
                </c:pt>
                <c:pt idx="4210">
                  <c:v>0.25</c:v>
                </c:pt>
                <c:pt idx="4211">
                  <c:v>0.25</c:v>
                </c:pt>
                <c:pt idx="4212">
                  <c:v>0.25</c:v>
                </c:pt>
                <c:pt idx="4213">
                  <c:v>0.25</c:v>
                </c:pt>
                <c:pt idx="4214">
                  <c:v>0.25</c:v>
                </c:pt>
                <c:pt idx="4215">
                  <c:v>0.25</c:v>
                </c:pt>
                <c:pt idx="4216">
                  <c:v>0.25</c:v>
                </c:pt>
                <c:pt idx="4217">
                  <c:v>0.25</c:v>
                </c:pt>
                <c:pt idx="4218">
                  <c:v>0.25</c:v>
                </c:pt>
                <c:pt idx="4219">
                  <c:v>0.25</c:v>
                </c:pt>
                <c:pt idx="4220">
                  <c:v>0.25</c:v>
                </c:pt>
                <c:pt idx="4221">
                  <c:v>0.25</c:v>
                </c:pt>
                <c:pt idx="4222">
                  <c:v>0.25</c:v>
                </c:pt>
                <c:pt idx="4223">
                  <c:v>0.25</c:v>
                </c:pt>
                <c:pt idx="4224">
                  <c:v>0.25</c:v>
                </c:pt>
                <c:pt idx="4225">
                  <c:v>0.25</c:v>
                </c:pt>
                <c:pt idx="4226">
                  <c:v>0.25</c:v>
                </c:pt>
                <c:pt idx="4227">
                  <c:v>0.25</c:v>
                </c:pt>
                <c:pt idx="4228">
                  <c:v>0.5</c:v>
                </c:pt>
                <c:pt idx="4229">
                  <c:v>0.5</c:v>
                </c:pt>
                <c:pt idx="4230">
                  <c:v>0.5</c:v>
                </c:pt>
                <c:pt idx="4231">
                  <c:v>0.5</c:v>
                </c:pt>
                <c:pt idx="4232">
                  <c:v>0.5</c:v>
                </c:pt>
                <c:pt idx="4233">
                  <c:v>0.5</c:v>
                </c:pt>
                <c:pt idx="4234">
                  <c:v>0.5</c:v>
                </c:pt>
                <c:pt idx="4235">
                  <c:v>0.5</c:v>
                </c:pt>
                <c:pt idx="4236">
                  <c:v>0.5</c:v>
                </c:pt>
                <c:pt idx="4237">
                  <c:v>0.5</c:v>
                </c:pt>
                <c:pt idx="4238">
                  <c:v>0.5</c:v>
                </c:pt>
                <c:pt idx="4239">
                  <c:v>0.5</c:v>
                </c:pt>
                <c:pt idx="4240">
                  <c:v>0.5</c:v>
                </c:pt>
                <c:pt idx="4241">
                  <c:v>0.5</c:v>
                </c:pt>
                <c:pt idx="4242">
                  <c:v>0.5</c:v>
                </c:pt>
                <c:pt idx="4243">
                  <c:v>0.5</c:v>
                </c:pt>
                <c:pt idx="4244">
                  <c:v>0.5</c:v>
                </c:pt>
                <c:pt idx="4245">
                  <c:v>0.5</c:v>
                </c:pt>
                <c:pt idx="4246">
                  <c:v>0.5</c:v>
                </c:pt>
                <c:pt idx="4247">
                  <c:v>0.5</c:v>
                </c:pt>
                <c:pt idx="4248">
                  <c:v>0.5</c:v>
                </c:pt>
                <c:pt idx="4249">
                  <c:v>0.5</c:v>
                </c:pt>
                <c:pt idx="4250">
                  <c:v>0.5</c:v>
                </c:pt>
                <c:pt idx="4251">
                  <c:v>0.5</c:v>
                </c:pt>
                <c:pt idx="4252">
                  <c:v>0.5</c:v>
                </c:pt>
                <c:pt idx="4253">
                  <c:v>0.5</c:v>
                </c:pt>
                <c:pt idx="4254">
                  <c:v>0.5</c:v>
                </c:pt>
                <c:pt idx="4255">
                  <c:v>0.5</c:v>
                </c:pt>
                <c:pt idx="4256">
                  <c:v>0.5</c:v>
                </c:pt>
                <c:pt idx="4257">
                  <c:v>0.5</c:v>
                </c:pt>
                <c:pt idx="4258">
                  <c:v>0.5</c:v>
                </c:pt>
                <c:pt idx="4259">
                  <c:v>0.5</c:v>
                </c:pt>
                <c:pt idx="4260">
                  <c:v>0.5</c:v>
                </c:pt>
                <c:pt idx="4261">
                  <c:v>0.5</c:v>
                </c:pt>
                <c:pt idx="4262">
                  <c:v>0.5</c:v>
                </c:pt>
                <c:pt idx="4263">
                  <c:v>1</c:v>
                </c:pt>
                <c:pt idx="4264">
                  <c:v>1</c:v>
                </c:pt>
                <c:pt idx="4265">
                  <c:v>1</c:v>
                </c:pt>
                <c:pt idx="4266">
                  <c:v>1</c:v>
                </c:pt>
                <c:pt idx="4267">
                  <c:v>1</c:v>
                </c:pt>
                <c:pt idx="4268">
                  <c:v>1</c:v>
                </c:pt>
                <c:pt idx="4269">
                  <c:v>1</c:v>
                </c:pt>
                <c:pt idx="4270">
                  <c:v>1</c:v>
                </c:pt>
                <c:pt idx="4271">
                  <c:v>1</c:v>
                </c:pt>
                <c:pt idx="4272">
                  <c:v>1</c:v>
                </c:pt>
                <c:pt idx="4273">
                  <c:v>1</c:v>
                </c:pt>
                <c:pt idx="4274">
                  <c:v>1</c:v>
                </c:pt>
                <c:pt idx="4275">
                  <c:v>1</c:v>
                </c:pt>
                <c:pt idx="4276">
                  <c:v>1</c:v>
                </c:pt>
                <c:pt idx="4277">
                  <c:v>1</c:v>
                </c:pt>
                <c:pt idx="4278">
                  <c:v>1</c:v>
                </c:pt>
                <c:pt idx="4279">
                  <c:v>1</c:v>
                </c:pt>
                <c:pt idx="4280">
                  <c:v>1</c:v>
                </c:pt>
                <c:pt idx="4281">
                  <c:v>1</c:v>
                </c:pt>
                <c:pt idx="4282">
                  <c:v>1</c:v>
                </c:pt>
                <c:pt idx="4283">
                  <c:v>1</c:v>
                </c:pt>
                <c:pt idx="4284">
                  <c:v>1</c:v>
                </c:pt>
                <c:pt idx="4285">
                  <c:v>1</c:v>
                </c:pt>
                <c:pt idx="4286">
                  <c:v>1</c:v>
                </c:pt>
                <c:pt idx="4287">
                  <c:v>1</c:v>
                </c:pt>
                <c:pt idx="4288">
                  <c:v>1</c:v>
                </c:pt>
                <c:pt idx="4289">
                  <c:v>1</c:v>
                </c:pt>
                <c:pt idx="4290">
                  <c:v>1</c:v>
                </c:pt>
                <c:pt idx="4291">
                  <c:v>1</c:v>
                </c:pt>
                <c:pt idx="4292">
                  <c:v>1</c:v>
                </c:pt>
                <c:pt idx="4293">
                  <c:v>1.75</c:v>
                </c:pt>
                <c:pt idx="4294">
                  <c:v>1.75</c:v>
                </c:pt>
                <c:pt idx="4295">
                  <c:v>1.75</c:v>
                </c:pt>
                <c:pt idx="4296">
                  <c:v>1.75</c:v>
                </c:pt>
                <c:pt idx="4297">
                  <c:v>1.75</c:v>
                </c:pt>
                <c:pt idx="4298">
                  <c:v>1.75</c:v>
                </c:pt>
                <c:pt idx="4299">
                  <c:v>1.75</c:v>
                </c:pt>
                <c:pt idx="4300">
                  <c:v>1.75</c:v>
                </c:pt>
                <c:pt idx="4301">
                  <c:v>1.75</c:v>
                </c:pt>
                <c:pt idx="4302">
                  <c:v>1.75</c:v>
                </c:pt>
                <c:pt idx="4303">
                  <c:v>1.75</c:v>
                </c:pt>
                <c:pt idx="4304">
                  <c:v>1.75</c:v>
                </c:pt>
                <c:pt idx="4305">
                  <c:v>1.75</c:v>
                </c:pt>
                <c:pt idx="4306">
                  <c:v>1.75</c:v>
                </c:pt>
                <c:pt idx="4307">
                  <c:v>1.75</c:v>
                </c:pt>
                <c:pt idx="4308">
                  <c:v>1.75</c:v>
                </c:pt>
                <c:pt idx="4309">
                  <c:v>1.75</c:v>
                </c:pt>
                <c:pt idx="4310">
                  <c:v>1.75</c:v>
                </c:pt>
                <c:pt idx="4311">
                  <c:v>1.75</c:v>
                </c:pt>
                <c:pt idx="4312">
                  <c:v>1.75</c:v>
                </c:pt>
                <c:pt idx="4313">
                  <c:v>1.75</c:v>
                </c:pt>
                <c:pt idx="4314">
                  <c:v>1.75</c:v>
                </c:pt>
                <c:pt idx="4315">
                  <c:v>1.75</c:v>
                </c:pt>
                <c:pt idx="4316">
                  <c:v>1.75</c:v>
                </c:pt>
                <c:pt idx="4317">
                  <c:v>1.75</c:v>
                </c:pt>
                <c:pt idx="4318">
                  <c:v>1.75</c:v>
                </c:pt>
                <c:pt idx="4319">
                  <c:v>1.75</c:v>
                </c:pt>
                <c:pt idx="4320">
                  <c:v>1.75</c:v>
                </c:pt>
                <c:pt idx="4321">
                  <c:v>1.75</c:v>
                </c:pt>
                <c:pt idx="4322">
                  <c:v>1.75</c:v>
                </c:pt>
                <c:pt idx="4323">
                  <c:v>2.5</c:v>
                </c:pt>
                <c:pt idx="4324">
                  <c:v>2.5</c:v>
                </c:pt>
                <c:pt idx="4325">
                  <c:v>2.5</c:v>
                </c:pt>
                <c:pt idx="4326">
                  <c:v>2.5</c:v>
                </c:pt>
                <c:pt idx="4327">
                  <c:v>2.5</c:v>
                </c:pt>
                <c:pt idx="4328">
                  <c:v>2.5</c:v>
                </c:pt>
                <c:pt idx="4329">
                  <c:v>2.5</c:v>
                </c:pt>
                <c:pt idx="4330">
                  <c:v>2.5</c:v>
                </c:pt>
                <c:pt idx="4331">
                  <c:v>2.5</c:v>
                </c:pt>
                <c:pt idx="4332">
                  <c:v>2.5</c:v>
                </c:pt>
                <c:pt idx="4333">
                  <c:v>2.5</c:v>
                </c:pt>
                <c:pt idx="4334">
                  <c:v>2.5</c:v>
                </c:pt>
                <c:pt idx="4335">
                  <c:v>2.5</c:v>
                </c:pt>
                <c:pt idx="4336">
                  <c:v>2.5</c:v>
                </c:pt>
                <c:pt idx="4337">
                  <c:v>2.5</c:v>
                </c:pt>
                <c:pt idx="4338">
                  <c:v>2.5</c:v>
                </c:pt>
                <c:pt idx="4339">
                  <c:v>2.5</c:v>
                </c:pt>
                <c:pt idx="4340">
                  <c:v>2.5</c:v>
                </c:pt>
                <c:pt idx="4341">
                  <c:v>2.5</c:v>
                </c:pt>
                <c:pt idx="4342">
                  <c:v>2.5</c:v>
                </c:pt>
                <c:pt idx="4343">
                  <c:v>2.5</c:v>
                </c:pt>
                <c:pt idx="4344">
                  <c:v>2.5</c:v>
                </c:pt>
                <c:pt idx="4345">
                  <c:v>2.5</c:v>
                </c:pt>
                <c:pt idx="4346">
                  <c:v>2.5</c:v>
                </c:pt>
                <c:pt idx="4347">
                  <c:v>2.5</c:v>
                </c:pt>
                <c:pt idx="4348">
                  <c:v>2.5</c:v>
                </c:pt>
                <c:pt idx="4349">
                  <c:v>2.5</c:v>
                </c:pt>
                <c:pt idx="4350">
                  <c:v>2.5</c:v>
                </c:pt>
                <c:pt idx="4351">
                  <c:v>2.5</c:v>
                </c:pt>
                <c:pt idx="4352">
                  <c:v>2.5</c:v>
                </c:pt>
                <c:pt idx="4353">
                  <c:v>2.5</c:v>
                </c:pt>
                <c:pt idx="4354">
                  <c:v>2.5</c:v>
                </c:pt>
                <c:pt idx="4355">
                  <c:v>2.5</c:v>
                </c:pt>
                <c:pt idx="4356">
                  <c:v>2.5</c:v>
                </c:pt>
                <c:pt idx="4357">
                  <c:v>2.5</c:v>
                </c:pt>
                <c:pt idx="4358">
                  <c:v>2.5</c:v>
                </c:pt>
                <c:pt idx="4359">
                  <c:v>2.5</c:v>
                </c:pt>
                <c:pt idx="4360">
                  <c:v>2.5</c:v>
                </c:pt>
                <c:pt idx="4361">
                  <c:v>2.5</c:v>
                </c:pt>
                <c:pt idx="4362">
                  <c:v>2.5</c:v>
                </c:pt>
                <c:pt idx="4363">
                  <c:v>3.25</c:v>
                </c:pt>
                <c:pt idx="4364">
                  <c:v>3.25</c:v>
                </c:pt>
                <c:pt idx="4365">
                  <c:v>3.25</c:v>
                </c:pt>
                <c:pt idx="4366">
                  <c:v>3.25</c:v>
                </c:pt>
                <c:pt idx="4367">
                  <c:v>3.25</c:v>
                </c:pt>
                <c:pt idx="4368">
                  <c:v>3.25</c:v>
                </c:pt>
                <c:pt idx="4369">
                  <c:v>3.25</c:v>
                </c:pt>
                <c:pt idx="4370">
                  <c:v>3.25</c:v>
                </c:pt>
                <c:pt idx="4371">
                  <c:v>3.25</c:v>
                </c:pt>
                <c:pt idx="4372">
                  <c:v>3.25</c:v>
                </c:pt>
                <c:pt idx="4373">
                  <c:v>3.25</c:v>
                </c:pt>
                <c:pt idx="4374">
                  <c:v>3.25</c:v>
                </c:pt>
                <c:pt idx="4375">
                  <c:v>3.25</c:v>
                </c:pt>
                <c:pt idx="4376">
                  <c:v>3.25</c:v>
                </c:pt>
                <c:pt idx="4377">
                  <c:v>3.25</c:v>
                </c:pt>
                <c:pt idx="4378">
                  <c:v>3.25</c:v>
                </c:pt>
                <c:pt idx="4379">
                  <c:v>3.25</c:v>
                </c:pt>
                <c:pt idx="4380">
                  <c:v>3.25</c:v>
                </c:pt>
                <c:pt idx="4381">
                  <c:v>3.25</c:v>
                </c:pt>
                <c:pt idx="4382">
                  <c:v>3.25</c:v>
                </c:pt>
                <c:pt idx="4383">
                  <c:v>3.25</c:v>
                </c:pt>
                <c:pt idx="4384">
                  <c:v>3.25</c:v>
                </c:pt>
                <c:pt idx="4385">
                  <c:v>3.25</c:v>
                </c:pt>
                <c:pt idx="4386">
                  <c:v>3.25</c:v>
                </c:pt>
                <c:pt idx="4387">
                  <c:v>3.25</c:v>
                </c:pt>
                <c:pt idx="4388">
                  <c:v>3.25</c:v>
                </c:pt>
                <c:pt idx="4389">
                  <c:v>3.25</c:v>
                </c:pt>
                <c:pt idx="4390">
                  <c:v>3.25</c:v>
                </c:pt>
                <c:pt idx="4391">
                  <c:v>3.25</c:v>
                </c:pt>
                <c:pt idx="4392">
                  <c:v>3.25</c:v>
                </c:pt>
                <c:pt idx="4393">
                  <c:v>4</c:v>
                </c:pt>
                <c:pt idx="4394">
                  <c:v>4</c:v>
                </c:pt>
                <c:pt idx="4395">
                  <c:v>4</c:v>
                </c:pt>
                <c:pt idx="4396">
                  <c:v>4</c:v>
                </c:pt>
                <c:pt idx="4397">
                  <c:v>4</c:v>
                </c:pt>
                <c:pt idx="4398">
                  <c:v>4</c:v>
                </c:pt>
                <c:pt idx="4399">
                  <c:v>4</c:v>
                </c:pt>
                <c:pt idx="4400">
                  <c:v>4</c:v>
                </c:pt>
                <c:pt idx="4401">
                  <c:v>4</c:v>
                </c:pt>
                <c:pt idx="4402">
                  <c:v>4</c:v>
                </c:pt>
                <c:pt idx="4403">
                  <c:v>4</c:v>
                </c:pt>
                <c:pt idx="4404">
                  <c:v>4</c:v>
                </c:pt>
                <c:pt idx="4405">
                  <c:v>4</c:v>
                </c:pt>
                <c:pt idx="4406">
                  <c:v>4</c:v>
                </c:pt>
                <c:pt idx="4407">
                  <c:v>4</c:v>
                </c:pt>
                <c:pt idx="4408">
                  <c:v>4</c:v>
                </c:pt>
                <c:pt idx="4409">
                  <c:v>4</c:v>
                </c:pt>
                <c:pt idx="4410">
                  <c:v>4</c:v>
                </c:pt>
                <c:pt idx="4411">
                  <c:v>4</c:v>
                </c:pt>
                <c:pt idx="4412">
                  <c:v>4</c:v>
                </c:pt>
                <c:pt idx="4413">
                  <c:v>4</c:v>
                </c:pt>
                <c:pt idx="4414">
                  <c:v>4</c:v>
                </c:pt>
                <c:pt idx="4415">
                  <c:v>4</c:v>
                </c:pt>
                <c:pt idx="4416">
                  <c:v>4</c:v>
                </c:pt>
                <c:pt idx="4417">
                  <c:v>4</c:v>
                </c:pt>
                <c:pt idx="4418">
                  <c:v>4</c:v>
                </c:pt>
                <c:pt idx="4419">
                  <c:v>4</c:v>
                </c:pt>
                <c:pt idx="4420">
                  <c:v>4</c:v>
                </c:pt>
                <c:pt idx="4421">
                  <c:v>4</c:v>
                </c:pt>
                <c:pt idx="4422">
                  <c:v>4</c:v>
                </c:pt>
                <c:pt idx="4423">
                  <c:v>4.5</c:v>
                </c:pt>
                <c:pt idx="4424">
                  <c:v>4.5</c:v>
                </c:pt>
                <c:pt idx="4425">
                  <c:v>4.5</c:v>
                </c:pt>
                <c:pt idx="4426">
                  <c:v>4.5</c:v>
                </c:pt>
                <c:pt idx="4427">
                  <c:v>4.5</c:v>
                </c:pt>
                <c:pt idx="4428">
                  <c:v>4.5</c:v>
                </c:pt>
                <c:pt idx="4429">
                  <c:v>4.5</c:v>
                </c:pt>
                <c:pt idx="4430">
                  <c:v>4.5</c:v>
                </c:pt>
                <c:pt idx="4431">
                  <c:v>4.5</c:v>
                </c:pt>
                <c:pt idx="4432">
                  <c:v>4.5</c:v>
                </c:pt>
                <c:pt idx="4433">
                  <c:v>4.5</c:v>
                </c:pt>
                <c:pt idx="4434">
                  <c:v>4.5</c:v>
                </c:pt>
                <c:pt idx="4435">
                  <c:v>4.5</c:v>
                </c:pt>
                <c:pt idx="4436">
                  <c:v>4.5</c:v>
                </c:pt>
                <c:pt idx="4437">
                  <c:v>4.5</c:v>
                </c:pt>
                <c:pt idx="4438">
                  <c:v>4.5</c:v>
                </c:pt>
                <c:pt idx="4439">
                  <c:v>4.5</c:v>
                </c:pt>
                <c:pt idx="4440">
                  <c:v>4.5</c:v>
                </c:pt>
                <c:pt idx="4441">
                  <c:v>4.5</c:v>
                </c:pt>
                <c:pt idx="4442">
                  <c:v>4.5</c:v>
                </c:pt>
                <c:pt idx="4443">
                  <c:v>4.5</c:v>
                </c:pt>
                <c:pt idx="4444">
                  <c:v>4.5</c:v>
                </c:pt>
                <c:pt idx="4445">
                  <c:v>4.5</c:v>
                </c:pt>
                <c:pt idx="4446">
                  <c:v>4.5</c:v>
                </c:pt>
                <c:pt idx="4447">
                  <c:v>4.5</c:v>
                </c:pt>
                <c:pt idx="4448">
                  <c:v>4.5</c:v>
                </c:pt>
                <c:pt idx="4449">
                  <c:v>4.5</c:v>
                </c:pt>
                <c:pt idx="4450">
                  <c:v>4.5</c:v>
                </c:pt>
                <c:pt idx="4451">
                  <c:v>4.5</c:v>
                </c:pt>
                <c:pt idx="4452">
                  <c:v>4.5</c:v>
                </c:pt>
                <c:pt idx="4453">
                  <c:v>4.5</c:v>
                </c:pt>
                <c:pt idx="4454">
                  <c:v>4.5</c:v>
                </c:pt>
                <c:pt idx="4455">
                  <c:v>4.5</c:v>
                </c:pt>
                <c:pt idx="4456">
                  <c:v>4.5</c:v>
                </c:pt>
                <c:pt idx="4457">
                  <c:v>4.5</c:v>
                </c:pt>
                <c:pt idx="4458">
                  <c:v>4.75</c:v>
                </c:pt>
                <c:pt idx="4459">
                  <c:v>4.75</c:v>
                </c:pt>
                <c:pt idx="4460">
                  <c:v>4.75</c:v>
                </c:pt>
                <c:pt idx="4461">
                  <c:v>4.75</c:v>
                </c:pt>
                <c:pt idx="4462">
                  <c:v>4.75</c:v>
                </c:pt>
                <c:pt idx="4463">
                  <c:v>4.75</c:v>
                </c:pt>
                <c:pt idx="4464">
                  <c:v>4.75</c:v>
                </c:pt>
                <c:pt idx="4465">
                  <c:v>4.75</c:v>
                </c:pt>
                <c:pt idx="4466">
                  <c:v>4.75</c:v>
                </c:pt>
                <c:pt idx="4467">
                  <c:v>4.75</c:v>
                </c:pt>
                <c:pt idx="4468">
                  <c:v>4.75</c:v>
                </c:pt>
                <c:pt idx="4469">
                  <c:v>4.75</c:v>
                </c:pt>
                <c:pt idx="4470">
                  <c:v>4.75</c:v>
                </c:pt>
                <c:pt idx="4471">
                  <c:v>4.75</c:v>
                </c:pt>
                <c:pt idx="4472">
                  <c:v>4.75</c:v>
                </c:pt>
                <c:pt idx="4473">
                  <c:v>4.75</c:v>
                </c:pt>
                <c:pt idx="4474">
                  <c:v>4.75</c:v>
                </c:pt>
                <c:pt idx="4475">
                  <c:v>4.75</c:v>
                </c:pt>
                <c:pt idx="4476">
                  <c:v>4.75</c:v>
                </c:pt>
                <c:pt idx="4477">
                  <c:v>4.75</c:v>
                </c:pt>
                <c:pt idx="4478">
                  <c:v>4.75</c:v>
                </c:pt>
                <c:pt idx="4479">
                  <c:v>4.75</c:v>
                </c:pt>
                <c:pt idx="4480">
                  <c:v>4.75</c:v>
                </c:pt>
                <c:pt idx="4481">
                  <c:v>4.75</c:v>
                </c:pt>
                <c:pt idx="4482">
                  <c:v>4.75</c:v>
                </c:pt>
                <c:pt idx="4483">
                  <c:v>4.75</c:v>
                </c:pt>
                <c:pt idx="4484">
                  <c:v>4.75</c:v>
                </c:pt>
                <c:pt idx="4485">
                  <c:v>4.75</c:v>
                </c:pt>
                <c:pt idx="4486">
                  <c:v>4.75</c:v>
                </c:pt>
                <c:pt idx="4487">
                  <c:v>4.75</c:v>
                </c:pt>
                <c:pt idx="4488">
                  <c:v>4.75</c:v>
                </c:pt>
                <c:pt idx="4489">
                  <c:v>4.75</c:v>
                </c:pt>
                <c:pt idx="4490">
                  <c:v>4.75</c:v>
                </c:pt>
                <c:pt idx="4491">
                  <c:v>4.75</c:v>
                </c:pt>
                <c:pt idx="4492">
                  <c:v>4.75</c:v>
                </c:pt>
                <c:pt idx="4493">
                  <c:v>5</c:v>
                </c:pt>
                <c:pt idx="4494">
                  <c:v>5</c:v>
                </c:pt>
                <c:pt idx="4495">
                  <c:v>5</c:v>
                </c:pt>
                <c:pt idx="4496">
                  <c:v>5</c:v>
                </c:pt>
                <c:pt idx="4497">
                  <c:v>5</c:v>
                </c:pt>
                <c:pt idx="4498">
                  <c:v>5</c:v>
                </c:pt>
                <c:pt idx="4499">
                  <c:v>5</c:v>
                </c:pt>
                <c:pt idx="4500">
                  <c:v>5</c:v>
                </c:pt>
                <c:pt idx="4501">
                  <c:v>5</c:v>
                </c:pt>
                <c:pt idx="4502">
                  <c:v>5</c:v>
                </c:pt>
                <c:pt idx="4503">
                  <c:v>5</c:v>
                </c:pt>
                <c:pt idx="4504">
                  <c:v>5</c:v>
                </c:pt>
                <c:pt idx="4505">
                  <c:v>5</c:v>
                </c:pt>
                <c:pt idx="4506">
                  <c:v>5</c:v>
                </c:pt>
                <c:pt idx="4507">
                  <c:v>5</c:v>
                </c:pt>
                <c:pt idx="4508">
                  <c:v>5</c:v>
                </c:pt>
                <c:pt idx="4509">
                  <c:v>5</c:v>
                </c:pt>
                <c:pt idx="4510">
                  <c:v>5</c:v>
                </c:pt>
                <c:pt idx="4511">
                  <c:v>5</c:v>
                </c:pt>
                <c:pt idx="4512">
                  <c:v>5</c:v>
                </c:pt>
                <c:pt idx="4513">
                  <c:v>5</c:v>
                </c:pt>
                <c:pt idx="4514">
                  <c:v>5</c:v>
                </c:pt>
                <c:pt idx="4515">
                  <c:v>5</c:v>
                </c:pt>
                <c:pt idx="4516">
                  <c:v>5</c:v>
                </c:pt>
                <c:pt idx="4517">
                  <c:v>5</c:v>
                </c:pt>
                <c:pt idx="4518">
                  <c:v>5</c:v>
                </c:pt>
                <c:pt idx="4519">
                  <c:v>5</c:v>
                </c:pt>
                <c:pt idx="4520">
                  <c:v>5</c:v>
                </c:pt>
                <c:pt idx="4521">
                  <c:v>5</c:v>
                </c:pt>
                <c:pt idx="4522">
                  <c:v>5</c:v>
                </c:pt>
                <c:pt idx="4523">
                  <c:v>5.25</c:v>
                </c:pt>
                <c:pt idx="4524">
                  <c:v>5.25</c:v>
                </c:pt>
                <c:pt idx="4525">
                  <c:v>5.25</c:v>
                </c:pt>
                <c:pt idx="4526">
                  <c:v>5.25</c:v>
                </c:pt>
                <c:pt idx="4527">
                  <c:v>5.25</c:v>
                </c:pt>
                <c:pt idx="4528">
                  <c:v>5.25</c:v>
                </c:pt>
                <c:pt idx="4529">
                  <c:v>5.25</c:v>
                </c:pt>
                <c:pt idx="4530">
                  <c:v>5.25</c:v>
                </c:pt>
                <c:pt idx="4531">
                  <c:v>5.25</c:v>
                </c:pt>
                <c:pt idx="4532">
                  <c:v>5.25</c:v>
                </c:pt>
                <c:pt idx="4533">
                  <c:v>5.25</c:v>
                </c:pt>
                <c:pt idx="4534">
                  <c:v>5.25</c:v>
                </c:pt>
                <c:pt idx="4535">
                  <c:v>5.25</c:v>
                </c:pt>
                <c:pt idx="4536">
                  <c:v>5.25</c:v>
                </c:pt>
                <c:pt idx="4537">
                  <c:v>5.25</c:v>
                </c:pt>
                <c:pt idx="4538">
                  <c:v>5.25</c:v>
                </c:pt>
                <c:pt idx="4539">
                  <c:v>5.25</c:v>
                </c:pt>
                <c:pt idx="4540">
                  <c:v>5.25</c:v>
                </c:pt>
                <c:pt idx="4541">
                  <c:v>5.25</c:v>
                </c:pt>
                <c:pt idx="4542">
                  <c:v>5.25</c:v>
                </c:pt>
                <c:pt idx="4543">
                  <c:v>5.25</c:v>
                </c:pt>
                <c:pt idx="4544">
                  <c:v>5.25</c:v>
                </c:pt>
                <c:pt idx="4545">
                  <c:v>5.25</c:v>
                </c:pt>
                <c:pt idx="4546">
                  <c:v>5.25</c:v>
                </c:pt>
                <c:pt idx="4547">
                  <c:v>5.25</c:v>
                </c:pt>
                <c:pt idx="4548">
                  <c:v>5.25</c:v>
                </c:pt>
                <c:pt idx="4549">
                  <c:v>5.25</c:v>
                </c:pt>
                <c:pt idx="4550">
                  <c:v>5.25</c:v>
                </c:pt>
                <c:pt idx="4551">
                  <c:v>5.25</c:v>
                </c:pt>
                <c:pt idx="4552">
                  <c:v>5.25</c:v>
                </c:pt>
                <c:pt idx="4553">
                  <c:v>5.25</c:v>
                </c:pt>
                <c:pt idx="4554">
                  <c:v>5.25</c:v>
                </c:pt>
                <c:pt idx="4555">
                  <c:v>5.25</c:v>
                </c:pt>
                <c:pt idx="4556">
                  <c:v>5.25</c:v>
                </c:pt>
                <c:pt idx="4557">
                  <c:v>5.25</c:v>
                </c:pt>
                <c:pt idx="4558">
                  <c:v>5.25</c:v>
                </c:pt>
                <c:pt idx="4559">
                  <c:v>5.25</c:v>
                </c:pt>
                <c:pt idx="4560">
                  <c:v>5.25</c:v>
                </c:pt>
                <c:pt idx="4561">
                  <c:v>5.25</c:v>
                </c:pt>
                <c:pt idx="4562">
                  <c:v>5.25</c:v>
                </c:pt>
                <c:pt idx="4563">
                  <c:v>5.25</c:v>
                </c:pt>
                <c:pt idx="4564">
                  <c:v>5.25</c:v>
                </c:pt>
                <c:pt idx="4565">
                  <c:v>5.25</c:v>
                </c:pt>
                <c:pt idx="4566">
                  <c:v>5.25</c:v>
                </c:pt>
                <c:pt idx="4567">
                  <c:v>5.25</c:v>
                </c:pt>
                <c:pt idx="4568">
                  <c:v>5.25</c:v>
                </c:pt>
                <c:pt idx="4569">
                  <c:v>5.25</c:v>
                </c:pt>
                <c:pt idx="4570">
                  <c:v>5.25</c:v>
                </c:pt>
                <c:pt idx="4571">
                  <c:v>5.25</c:v>
                </c:pt>
                <c:pt idx="4572">
                  <c:v>5.25</c:v>
                </c:pt>
                <c:pt idx="4573">
                  <c:v>5.25</c:v>
                </c:pt>
                <c:pt idx="4574">
                  <c:v>5.25</c:v>
                </c:pt>
                <c:pt idx="4575">
                  <c:v>5.25</c:v>
                </c:pt>
                <c:pt idx="4576">
                  <c:v>5.25</c:v>
                </c:pt>
                <c:pt idx="4577">
                  <c:v>5.25</c:v>
                </c:pt>
                <c:pt idx="4578">
                  <c:v>5.25</c:v>
                </c:pt>
                <c:pt idx="4579">
                  <c:v>5.25</c:v>
                </c:pt>
                <c:pt idx="4580">
                  <c:v>5.25</c:v>
                </c:pt>
                <c:pt idx="4581">
                  <c:v>5.25</c:v>
                </c:pt>
                <c:pt idx="4582">
                  <c:v>5.25</c:v>
                </c:pt>
                <c:pt idx="4583">
                  <c:v>5.5</c:v>
                </c:pt>
                <c:pt idx="4584">
                  <c:v>5.5</c:v>
                </c:pt>
                <c:pt idx="4585">
                  <c:v>5.5</c:v>
                </c:pt>
                <c:pt idx="4586">
                  <c:v>5.5</c:v>
                </c:pt>
                <c:pt idx="4587">
                  <c:v>5.5</c:v>
                </c:pt>
                <c:pt idx="4588">
                  <c:v>5.5</c:v>
                </c:pt>
                <c:pt idx="4589">
                  <c:v>5.5</c:v>
                </c:pt>
                <c:pt idx="4590">
                  <c:v>5.5</c:v>
                </c:pt>
                <c:pt idx="4591">
                  <c:v>5.5</c:v>
                </c:pt>
                <c:pt idx="4592">
                  <c:v>5.5</c:v>
                </c:pt>
                <c:pt idx="4593">
                  <c:v>5.5</c:v>
                </c:pt>
                <c:pt idx="4594">
                  <c:v>5.5</c:v>
                </c:pt>
                <c:pt idx="4595">
                  <c:v>5.5</c:v>
                </c:pt>
                <c:pt idx="4596">
                  <c:v>5.5</c:v>
                </c:pt>
                <c:pt idx="4597">
                  <c:v>5.5</c:v>
                </c:pt>
                <c:pt idx="4598">
                  <c:v>5.5</c:v>
                </c:pt>
                <c:pt idx="4599">
                  <c:v>5.5</c:v>
                </c:pt>
                <c:pt idx="4600">
                  <c:v>5.5</c:v>
                </c:pt>
                <c:pt idx="4601">
                  <c:v>5.5</c:v>
                </c:pt>
                <c:pt idx="4602">
                  <c:v>5.5</c:v>
                </c:pt>
                <c:pt idx="4603">
                  <c:v>5.5</c:v>
                </c:pt>
                <c:pt idx="4604">
                  <c:v>5.5</c:v>
                </c:pt>
                <c:pt idx="4605">
                  <c:v>5.5</c:v>
                </c:pt>
                <c:pt idx="4606">
                  <c:v>5.5</c:v>
                </c:pt>
                <c:pt idx="4607">
                  <c:v>5.5</c:v>
                </c:pt>
                <c:pt idx="4608">
                  <c:v>5.5</c:v>
                </c:pt>
                <c:pt idx="4609">
                  <c:v>5.5</c:v>
                </c:pt>
                <c:pt idx="4610">
                  <c:v>5.5</c:v>
                </c:pt>
                <c:pt idx="4611">
                  <c:v>5.5</c:v>
                </c:pt>
                <c:pt idx="4612">
                  <c:v>5.5</c:v>
                </c:pt>
                <c:pt idx="4613">
                  <c:v>5.5</c:v>
                </c:pt>
                <c:pt idx="4614">
                  <c:v>5.5</c:v>
                </c:pt>
                <c:pt idx="4615">
                  <c:v>5.5</c:v>
                </c:pt>
                <c:pt idx="4616">
                  <c:v>5.5</c:v>
                </c:pt>
                <c:pt idx="4617">
                  <c:v>5.5</c:v>
                </c:pt>
                <c:pt idx="4618">
                  <c:v>5.5</c:v>
                </c:pt>
                <c:pt idx="4619">
                  <c:v>5.5</c:v>
                </c:pt>
                <c:pt idx="4620">
                  <c:v>5.5</c:v>
                </c:pt>
                <c:pt idx="4621">
                  <c:v>5.5</c:v>
                </c:pt>
                <c:pt idx="4622">
                  <c:v>5.5</c:v>
                </c:pt>
                <c:pt idx="4623">
                  <c:v>5.5</c:v>
                </c:pt>
                <c:pt idx="4624">
                  <c:v>5.5</c:v>
                </c:pt>
                <c:pt idx="4625">
                  <c:v>5.5</c:v>
                </c:pt>
                <c:pt idx="4626">
                  <c:v>5.5</c:v>
                </c:pt>
                <c:pt idx="4627">
                  <c:v>5.5</c:v>
                </c:pt>
                <c:pt idx="4628">
                  <c:v>5.5</c:v>
                </c:pt>
                <c:pt idx="4629">
                  <c:v>5.5</c:v>
                </c:pt>
                <c:pt idx="4630">
                  <c:v>5.5</c:v>
                </c:pt>
                <c:pt idx="4631">
                  <c:v>5.5</c:v>
                </c:pt>
                <c:pt idx="4632">
                  <c:v>5.5</c:v>
                </c:pt>
                <c:pt idx="4633">
                  <c:v>5.5</c:v>
                </c:pt>
                <c:pt idx="4634">
                  <c:v>5.5</c:v>
                </c:pt>
                <c:pt idx="4635">
                  <c:v>5.5</c:v>
                </c:pt>
                <c:pt idx="4636">
                  <c:v>5.5</c:v>
                </c:pt>
                <c:pt idx="4637">
                  <c:v>5.5</c:v>
                </c:pt>
                <c:pt idx="4638">
                  <c:v>5.5</c:v>
                </c:pt>
                <c:pt idx="4639">
                  <c:v>5.5</c:v>
                </c:pt>
                <c:pt idx="4640">
                  <c:v>5.5</c:v>
                </c:pt>
                <c:pt idx="4641">
                  <c:v>5.5</c:v>
                </c:pt>
                <c:pt idx="4642">
                  <c:v>5.5</c:v>
                </c:pt>
                <c:pt idx="4643">
                  <c:v>5.5</c:v>
                </c:pt>
                <c:pt idx="4644">
                  <c:v>5.5</c:v>
                </c:pt>
                <c:pt idx="4645">
                  <c:v>5.5</c:v>
                </c:pt>
                <c:pt idx="4646">
                  <c:v>5.5</c:v>
                </c:pt>
                <c:pt idx="4647">
                  <c:v>5.5</c:v>
                </c:pt>
                <c:pt idx="4648">
                  <c:v>5.5</c:v>
                </c:pt>
                <c:pt idx="4649">
                  <c:v>5.5</c:v>
                </c:pt>
                <c:pt idx="4650">
                  <c:v>5.5</c:v>
                </c:pt>
                <c:pt idx="4651">
                  <c:v>5.5</c:v>
                </c:pt>
                <c:pt idx="4652">
                  <c:v>5.5</c:v>
                </c:pt>
                <c:pt idx="4653">
                  <c:v>5.5</c:v>
                </c:pt>
                <c:pt idx="4654">
                  <c:v>5.5</c:v>
                </c:pt>
                <c:pt idx="4655">
                  <c:v>5.5</c:v>
                </c:pt>
                <c:pt idx="4656">
                  <c:v>5.5</c:v>
                </c:pt>
                <c:pt idx="4657">
                  <c:v>5.5</c:v>
                </c:pt>
                <c:pt idx="4658">
                  <c:v>5.5</c:v>
                </c:pt>
                <c:pt idx="4659">
                  <c:v>5.5</c:v>
                </c:pt>
                <c:pt idx="4660">
                  <c:v>5.5</c:v>
                </c:pt>
                <c:pt idx="4661">
                  <c:v>5.5</c:v>
                </c:pt>
                <c:pt idx="4662">
                  <c:v>5.5</c:v>
                </c:pt>
                <c:pt idx="4663">
                  <c:v>5.5</c:v>
                </c:pt>
                <c:pt idx="4664">
                  <c:v>5.5</c:v>
                </c:pt>
                <c:pt idx="4665">
                  <c:v>5.5</c:v>
                </c:pt>
                <c:pt idx="4666">
                  <c:v>5.5</c:v>
                </c:pt>
                <c:pt idx="4667">
                  <c:v>5.5</c:v>
                </c:pt>
                <c:pt idx="4668">
                  <c:v>5.5</c:v>
                </c:pt>
                <c:pt idx="4669">
                  <c:v>5.5</c:v>
                </c:pt>
                <c:pt idx="4670">
                  <c:v>5.5</c:v>
                </c:pt>
                <c:pt idx="4671">
                  <c:v>5.5</c:v>
                </c:pt>
                <c:pt idx="4672">
                  <c:v>5.5</c:v>
                </c:pt>
                <c:pt idx="4673">
                  <c:v>5.5</c:v>
                </c:pt>
                <c:pt idx="4674">
                  <c:v>5.5</c:v>
                </c:pt>
                <c:pt idx="4675">
                  <c:v>5.5</c:v>
                </c:pt>
                <c:pt idx="4676">
                  <c:v>5.5</c:v>
                </c:pt>
                <c:pt idx="4677">
                  <c:v>5.5</c:v>
                </c:pt>
                <c:pt idx="4678">
                  <c:v>5.5</c:v>
                </c:pt>
                <c:pt idx="4679">
                  <c:v>5.5</c:v>
                </c:pt>
                <c:pt idx="4680">
                  <c:v>5.5</c:v>
                </c:pt>
                <c:pt idx="4681">
                  <c:v>5.5</c:v>
                </c:pt>
                <c:pt idx="4682">
                  <c:v>5.5</c:v>
                </c:pt>
                <c:pt idx="4683">
                  <c:v>5.5</c:v>
                </c:pt>
                <c:pt idx="4684">
                  <c:v>5.5</c:v>
                </c:pt>
                <c:pt idx="4685">
                  <c:v>5.5</c:v>
                </c:pt>
                <c:pt idx="4686">
                  <c:v>5.5</c:v>
                </c:pt>
                <c:pt idx="4687">
                  <c:v>5.5</c:v>
                </c:pt>
                <c:pt idx="4688">
                  <c:v>5.5</c:v>
                </c:pt>
                <c:pt idx="4689">
                  <c:v>5.5</c:v>
                </c:pt>
                <c:pt idx="4690">
                  <c:v>5.5</c:v>
                </c:pt>
                <c:pt idx="4691">
                  <c:v>5.5</c:v>
                </c:pt>
                <c:pt idx="4692">
                  <c:v>5.5</c:v>
                </c:pt>
                <c:pt idx="4693">
                  <c:v>5.5</c:v>
                </c:pt>
                <c:pt idx="4694">
                  <c:v>5.5</c:v>
                </c:pt>
                <c:pt idx="4695">
                  <c:v>5.5</c:v>
                </c:pt>
                <c:pt idx="4696">
                  <c:v>5.5</c:v>
                </c:pt>
                <c:pt idx="4697">
                  <c:v>5.5</c:v>
                </c:pt>
                <c:pt idx="4698">
                  <c:v>5.5</c:v>
                </c:pt>
                <c:pt idx="4699">
                  <c:v>5.5</c:v>
                </c:pt>
                <c:pt idx="4700">
                  <c:v>5.5</c:v>
                </c:pt>
                <c:pt idx="4701">
                  <c:v>5.5</c:v>
                </c:pt>
                <c:pt idx="4702">
                  <c:v>5.5</c:v>
                </c:pt>
                <c:pt idx="4703">
                  <c:v>5.5</c:v>
                </c:pt>
                <c:pt idx="4704">
                  <c:v>5.5</c:v>
                </c:pt>
                <c:pt idx="4705">
                  <c:v>5.5</c:v>
                </c:pt>
                <c:pt idx="4706">
                  <c:v>5.5</c:v>
                </c:pt>
                <c:pt idx="4707">
                  <c:v>5.5</c:v>
                </c:pt>
                <c:pt idx="4708">
                  <c:v>5.5</c:v>
                </c:pt>
                <c:pt idx="4709">
                  <c:v>5.5</c:v>
                </c:pt>
                <c:pt idx="4710">
                  <c:v>5.5</c:v>
                </c:pt>
                <c:pt idx="4711">
                  <c:v>5.5</c:v>
                </c:pt>
                <c:pt idx="4712">
                  <c:v>5.5</c:v>
                </c:pt>
                <c:pt idx="4713">
                  <c:v>5.5</c:v>
                </c:pt>
                <c:pt idx="4714">
                  <c:v>5.5</c:v>
                </c:pt>
                <c:pt idx="4715">
                  <c:v>5.5</c:v>
                </c:pt>
                <c:pt idx="4716">
                  <c:v>5.5</c:v>
                </c:pt>
                <c:pt idx="4717">
                  <c:v>5.5</c:v>
                </c:pt>
                <c:pt idx="4718">
                  <c:v>5.5</c:v>
                </c:pt>
                <c:pt idx="4719">
                  <c:v>5.5</c:v>
                </c:pt>
                <c:pt idx="4720">
                  <c:v>5.5</c:v>
                </c:pt>
                <c:pt idx="4721">
                  <c:v>5.5</c:v>
                </c:pt>
                <c:pt idx="4722">
                  <c:v>5.5</c:v>
                </c:pt>
                <c:pt idx="4723">
                  <c:v>5.5</c:v>
                </c:pt>
                <c:pt idx="4724">
                  <c:v>5.5</c:v>
                </c:pt>
                <c:pt idx="4725">
                  <c:v>5.5</c:v>
                </c:pt>
                <c:pt idx="4726">
                  <c:v>5.5</c:v>
                </c:pt>
                <c:pt idx="4727">
                  <c:v>5.5</c:v>
                </c:pt>
                <c:pt idx="4728">
                  <c:v>5.5</c:v>
                </c:pt>
                <c:pt idx="4729">
                  <c:v>5.5</c:v>
                </c:pt>
                <c:pt idx="4730">
                  <c:v>5.5</c:v>
                </c:pt>
                <c:pt idx="4731">
                  <c:v>5.5</c:v>
                </c:pt>
                <c:pt idx="4732">
                  <c:v>5.5</c:v>
                </c:pt>
                <c:pt idx="4733">
                  <c:v>5.5</c:v>
                </c:pt>
                <c:pt idx="4734">
                  <c:v>5.5</c:v>
                </c:pt>
                <c:pt idx="4735">
                  <c:v>5.5</c:v>
                </c:pt>
                <c:pt idx="4736">
                  <c:v>5.5</c:v>
                </c:pt>
                <c:pt idx="4737">
                  <c:v>5.5</c:v>
                </c:pt>
                <c:pt idx="4738">
                  <c:v>5.5</c:v>
                </c:pt>
                <c:pt idx="4739">
                  <c:v>5.5</c:v>
                </c:pt>
                <c:pt idx="4740">
                  <c:v>5.5</c:v>
                </c:pt>
                <c:pt idx="4741">
                  <c:v>5.5</c:v>
                </c:pt>
                <c:pt idx="4742">
                  <c:v>5.5</c:v>
                </c:pt>
                <c:pt idx="4743">
                  <c:v>5.5</c:v>
                </c:pt>
                <c:pt idx="4744">
                  <c:v>5.5</c:v>
                </c:pt>
                <c:pt idx="4745">
                  <c:v>5.5</c:v>
                </c:pt>
                <c:pt idx="4746">
                  <c:v>5.5</c:v>
                </c:pt>
                <c:pt idx="4747">
                  <c:v>5.5</c:v>
                </c:pt>
                <c:pt idx="4748">
                  <c:v>5.5</c:v>
                </c:pt>
                <c:pt idx="4749">
                  <c:v>5.5</c:v>
                </c:pt>
                <c:pt idx="4750">
                  <c:v>5.5</c:v>
                </c:pt>
                <c:pt idx="4751">
                  <c:v>5.5</c:v>
                </c:pt>
                <c:pt idx="4752">
                  <c:v>5.5</c:v>
                </c:pt>
                <c:pt idx="4753">
                  <c:v>5.5</c:v>
                </c:pt>
                <c:pt idx="4754">
                  <c:v>5.5</c:v>
                </c:pt>
                <c:pt idx="4755">
                  <c:v>5.5</c:v>
                </c:pt>
                <c:pt idx="4756">
                  <c:v>5.5</c:v>
                </c:pt>
                <c:pt idx="4757">
                  <c:v>5.5</c:v>
                </c:pt>
                <c:pt idx="4758">
                  <c:v>5.5</c:v>
                </c:pt>
                <c:pt idx="4759">
                  <c:v>5.5</c:v>
                </c:pt>
                <c:pt idx="4760">
                  <c:v>5.5</c:v>
                </c:pt>
                <c:pt idx="4761">
                  <c:v>5.5</c:v>
                </c:pt>
                <c:pt idx="4762">
                  <c:v>5.5</c:v>
                </c:pt>
                <c:pt idx="4763">
                  <c:v>5.5</c:v>
                </c:pt>
                <c:pt idx="4764">
                  <c:v>5.5</c:v>
                </c:pt>
                <c:pt idx="4765">
                  <c:v>5.5</c:v>
                </c:pt>
                <c:pt idx="4766">
                  <c:v>5.5</c:v>
                </c:pt>
                <c:pt idx="4767">
                  <c:v>5.5</c:v>
                </c:pt>
                <c:pt idx="4768">
                  <c:v>5.5</c:v>
                </c:pt>
                <c:pt idx="4769">
                  <c:v>5.5</c:v>
                </c:pt>
                <c:pt idx="4770">
                  <c:v>5.5</c:v>
                </c:pt>
                <c:pt idx="4771">
                  <c:v>5.5</c:v>
                </c:pt>
                <c:pt idx="4772">
                  <c:v>5.5</c:v>
                </c:pt>
                <c:pt idx="4773">
                  <c:v>5.5</c:v>
                </c:pt>
                <c:pt idx="4774">
                  <c:v>5.5</c:v>
                </c:pt>
                <c:pt idx="4775">
                  <c:v>5.5</c:v>
                </c:pt>
                <c:pt idx="4776">
                  <c:v>5.5</c:v>
                </c:pt>
                <c:pt idx="4777">
                  <c:v>5.5</c:v>
                </c:pt>
                <c:pt idx="4778">
                  <c:v>5.5</c:v>
                </c:pt>
                <c:pt idx="4779">
                  <c:v>5.5</c:v>
                </c:pt>
                <c:pt idx="4780">
                  <c:v>5.5</c:v>
                </c:pt>
                <c:pt idx="4781">
                  <c:v>5.5</c:v>
                </c:pt>
                <c:pt idx="4782">
                  <c:v>5.5</c:v>
                </c:pt>
                <c:pt idx="4783">
                  <c:v>5.5</c:v>
                </c:pt>
                <c:pt idx="4784">
                  <c:v>5.5</c:v>
                </c:pt>
                <c:pt idx="4785">
                  <c:v>5.5</c:v>
                </c:pt>
                <c:pt idx="4786">
                  <c:v>5.5</c:v>
                </c:pt>
                <c:pt idx="4787">
                  <c:v>5.5</c:v>
                </c:pt>
                <c:pt idx="4788">
                  <c:v>5.5</c:v>
                </c:pt>
                <c:pt idx="4789">
                  <c:v>5.5</c:v>
                </c:pt>
                <c:pt idx="4790">
                  <c:v>5.5</c:v>
                </c:pt>
                <c:pt idx="4791">
                  <c:v>5.5</c:v>
                </c:pt>
                <c:pt idx="4792">
                  <c:v>5.5</c:v>
                </c:pt>
                <c:pt idx="4793">
                  <c:v>5.5</c:v>
                </c:pt>
                <c:pt idx="4794">
                  <c:v>5.5</c:v>
                </c:pt>
                <c:pt idx="4795">
                  <c:v>5.5</c:v>
                </c:pt>
                <c:pt idx="4796">
                  <c:v>5.5</c:v>
                </c:pt>
                <c:pt idx="4797">
                  <c:v>5.5</c:v>
                </c:pt>
                <c:pt idx="4798">
                  <c:v>5.5</c:v>
                </c:pt>
                <c:pt idx="4799">
                  <c:v>5.5</c:v>
                </c:pt>
                <c:pt idx="4800">
                  <c:v>5.5</c:v>
                </c:pt>
                <c:pt idx="4801">
                  <c:v>5.5</c:v>
                </c:pt>
                <c:pt idx="4802">
                  <c:v>5.5</c:v>
                </c:pt>
                <c:pt idx="4803">
                  <c:v>5.5</c:v>
                </c:pt>
                <c:pt idx="4804">
                  <c:v>5.5</c:v>
                </c:pt>
                <c:pt idx="4805">
                  <c:v>5.5</c:v>
                </c:pt>
                <c:pt idx="4806">
                  <c:v>5.5</c:v>
                </c:pt>
                <c:pt idx="4807">
                  <c:v>5.5</c:v>
                </c:pt>
                <c:pt idx="4808">
                  <c:v>5.5</c:v>
                </c:pt>
                <c:pt idx="4809">
                  <c:v>5.5</c:v>
                </c:pt>
                <c:pt idx="4810">
                  <c:v>5.5</c:v>
                </c:pt>
                <c:pt idx="4811">
                  <c:v>5.5</c:v>
                </c:pt>
                <c:pt idx="4812">
                  <c:v>5.5</c:v>
                </c:pt>
                <c:pt idx="4813">
                  <c:v>5.5</c:v>
                </c:pt>
                <c:pt idx="4814">
                  <c:v>5.5</c:v>
                </c:pt>
                <c:pt idx="4815">
                  <c:v>5.5</c:v>
                </c:pt>
                <c:pt idx="4816">
                  <c:v>5.5</c:v>
                </c:pt>
                <c:pt idx="4817">
                  <c:v>5.5</c:v>
                </c:pt>
                <c:pt idx="4818">
                  <c:v>5.5</c:v>
                </c:pt>
                <c:pt idx="4819">
                  <c:v>5.5</c:v>
                </c:pt>
                <c:pt idx="4820">
                  <c:v>5.5</c:v>
                </c:pt>
                <c:pt idx="4821">
                  <c:v>5.5</c:v>
                </c:pt>
                <c:pt idx="4822">
                  <c:v>5.5</c:v>
                </c:pt>
                <c:pt idx="4823">
                  <c:v>5.5</c:v>
                </c:pt>
                <c:pt idx="4824">
                  <c:v>5.5</c:v>
                </c:pt>
                <c:pt idx="4825">
                  <c:v>5.5</c:v>
                </c:pt>
                <c:pt idx="4826">
                  <c:v>5.5</c:v>
                </c:pt>
                <c:pt idx="4827">
                  <c:v>5.5</c:v>
                </c:pt>
                <c:pt idx="4828">
                  <c:v>5.5</c:v>
                </c:pt>
                <c:pt idx="4829">
                  <c:v>5.5</c:v>
                </c:pt>
                <c:pt idx="4830">
                  <c:v>5.5</c:v>
                </c:pt>
                <c:pt idx="4831">
                  <c:v>5.5</c:v>
                </c:pt>
                <c:pt idx="4832">
                  <c:v>5.5</c:v>
                </c:pt>
                <c:pt idx="4833">
                  <c:v>5.5</c:v>
                </c:pt>
                <c:pt idx="4834">
                  <c:v>5.5</c:v>
                </c:pt>
                <c:pt idx="4835">
                  <c:v>5.5</c:v>
                </c:pt>
                <c:pt idx="4836">
                  <c:v>5.5</c:v>
                </c:pt>
                <c:pt idx="4837">
                  <c:v>5.5</c:v>
                </c:pt>
                <c:pt idx="4838">
                  <c:v>5.5</c:v>
                </c:pt>
                <c:pt idx="4839">
                  <c:v>5.5</c:v>
                </c:pt>
                <c:pt idx="4840">
                  <c:v>5.5</c:v>
                </c:pt>
                <c:pt idx="4841">
                  <c:v>5.5</c:v>
                </c:pt>
                <c:pt idx="4842">
                  <c:v>5.5</c:v>
                </c:pt>
                <c:pt idx="4843">
                  <c:v>5.5</c:v>
                </c:pt>
                <c:pt idx="4844">
                  <c:v>5.5</c:v>
                </c:pt>
                <c:pt idx="4845">
                  <c:v>5.5</c:v>
                </c:pt>
                <c:pt idx="4846">
                  <c:v>5.5</c:v>
                </c:pt>
                <c:pt idx="4847">
                  <c:v>5.5</c:v>
                </c:pt>
                <c:pt idx="4848">
                  <c:v>5.5</c:v>
                </c:pt>
                <c:pt idx="4849">
                  <c:v>5.5</c:v>
                </c:pt>
                <c:pt idx="4850">
                  <c:v>5.5</c:v>
                </c:pt>
                <c:pt idx="4851">
                  <c:v>5.5</c:v>
                </c:pt>
                <c:pt idx="4852">
                  <c:v>5.5</c:v>
                </c:pt>
                <c:pt idx="4853">
                  <c:v>5.5</c:v>
                </c:pt>
                <c:pt idx="4854">
                  <c:v>5.5</c:v>
                </c:pt>
                <c:pt idx="4855">
                  <c:v>5.5</c:v>
                </c:pt>
                <c:pt idx="4856">
                  <c:v>5.5</c:v>
                </c:pt>
                <c:pt idx="4857">
                  <c:v>5.5</c:v>
                </c:pt>
                <c:pt idx="4858">
                  <c:v>5.5</c:v>
                </c:pt>
                <c:pt idx="4859">
                  <c:v>5.5</c:v>
                </c:pt>
                <c:pt idx="4860">
                  <c:v>5.5</c:v>
                </c:pt>
                <c:pt idx="4861">
                  <c:v>5.5</c:v>
                </c:pt>
                <c:pt idx="4862">
                  <c:v>5.5</c:v>
                </c:pt>
                <c:pt idx="4863">
                  <c:v>5.5</c:v>
                </c:pt>
                <c:pt idx="4864">
                  <c:v>5.5</c:v>
                </c:pt>
                <c:pt idx="4865">
                  <c:v>5.5</c:v>
                </c:pt>
                <c:pt idx="4866">
                  <c:v>5.5</c:v>
                </c:pt>
                <c:pt idx="4867">
                  <c:v>5.5</c:v>
                </c:pt>
                <c:pt idx="4868">
                  <c:v>5.5</c:v>
                </c:pt>
                <c:pt idx="4869">
                  <c:v>5.5</c:v>
                </c:pt>
                <c:pt idx="4870">
                  <c:v>5.5</c:v>
                </c:pt>
                <c:pt idx="4871">
                  <c:v>5.5</c:v>
                </c:pt>
                <c:pt idx="4872">
                  <c:v>5.5</c:v>
                </c:pt>
                <c:pt idx="4873">
                  <c:v>5.5</c:v>
                </c:pt>
                <c:pt idx="4874">
                  <c:v>5.5</c:v>
                </c:pt>
                <c:pt idx="4875">
                  <c:v>5.5</c:v>
                </c:pt>
                <c:pt idx="4876">
                  <c:v>5.5</c:v>
                </c:pt>
                <c:pt idx="4877">
                  <c:v>5.5</c:v>
                </c:pt>
                <c:pt idx="4878">
                  <c:v>5.5</c:v>
                </c:pt>
                <c:pt idx="4879">
                  <c:v>5.5</c:v>
                </c:pt>
                <c:pt idx="4880">
                  <c:v>5.5</c:v>
                </c:pt>
                <c:pt idx="4881">
                  <c:v>5.5</c:v>
                </c:pt>
                <c:pt idx="4882">
                  <c:v>5</c:v>
                </c:pt>
                <c:pt idx="4883">
                  <c:v>5</c:v>
                </c:pt>
                <c:pt idx="4884">
                  <c:v>5</c:v>
                </c:pt>
                <c:pt idx="4885">
                  <c:v>5</c:v>
                </c:pt>
                <c:pt idx="4886">
                  <c:v>5</c:v>
                </c:pt>
                <c:pt idx="4887">
                  <c:v>5</c:v>
                </c:pt>
                <c:pt idx="4888">
                  <c:v>5</c:v>
                </c:pt>
                <c:pt idx="4889">
                  <c:v>5</c:v>
                </c:pt>
                <c:pt idx="4890">
                  <c:v>5</c:v>
                </c:pt>
                <c:pt idx="4891">
                  <c:v>5</c:v>
                </c:pt>
                <c:pt idx="4892">
                  <c:v>5</c:v>
                </c:pt>
                <c:pt idx="4893">
                  <c:v>5</c:v>
                </c:pt>
                <c:pt idx="4894">
                  <c:v>5</c:v>
                </c:pt>
                <c:pt idx="4895">
                  <c:v>5</c:v>
                </c:pt>
                <c:pt idx="4896">
                  <c:v>5</c:v>
                </c:pt>
                <c:pt idx="4897">
                  <c:v>5</c:v>
                </c:pt>
                <c:pt idx="4898">
                  <c:v>5</c:v>
                </c:pt>
                <c:pt idx="4899">
                  <c:v>5</c:v>
                </c:pt>
                <c:pt idx="4900">
                  <c:v>5</c:v>
                </c:pt>
                <c:pt idx="4901">
                  <c:v>5</c:v>
                </c:pt>
                <c:pt idx="4902">
                  <c:v>5</c:v>
                </c:pt>
                <c:pt idx="4903">
                  <c:v>5</c:v>
                </c:pt>
                <c:pt idx="4904">
                  <c:v>5</c:v>
                </c:pt>
                <c:pt idx="4905">
                  <c:v>5</c:v>
                </c:pt>
                <c:pt idx="4906">
                  <c:v>5</c:v>
                </c:pt>
                <c:pt idx="4907">
                  <c:v>5</c:v>
                </c:pt>
                <c:pt idx="4908">
                  <c:v>5</c:v>
                </c:pt>
                <c:pt idx="4909">
                  <c:v>5</c:v>
                </c:pt>
                <c:pt idx="4910">
                  <c:v>5</c:v>
                </c:pt>
                <c:pt idx="4911">
                  <c:v>5</c:v>
                </c:pt>
                <c:pt idx="4912">
                  <c:v>5</c:v>
                </c:pt>
                <c:pt idx="4913">
                  <c:v>5</c:v>
                </c:pt>
                <c:pt idx="4914">
                  <c:v>5</c:v>
                </c:pt>
                <c:pt idx="4915">
                  <c:v>5</c:v>
                </c:pt>
                <c:pt idx="4916">
                  <c:v>5</c:v>
                </c:pt>
                <c:pt idx="4917">
                  <c:v>5</c:v>
                </c:pt>
                <c:pt idx="4918">
                  <c:v>5</c:v>
                </c:pt>
                <c:pt idx="4919">
                  <c:v>4.75</c:v>
                </c:pt>
                <c:pt idx="4920">
                  <c:v>4.75</c:v>
                </c:pt>
                <c:pt idx="4921">
                  <c:v>4.75</c:v>
                </c:pt>
                <c:pt idx="4922">
                  <c:v>4.75</c:v>
                </c:pt>
                <c:pt idx="4923">
                  <c:v>4.75</c:v>
                </c:pt>
                <c:pt idx="4924">
                  <c:v>4.75</c:v>
                </c:pt>
                <c:pt idx="4925">
                  <c:v>4.75</c:v>
                </c:pt>
                <c:pt idx="4926">
                  <c:v>4.75</c:v>
                </c:pt>
                <c:pt idx="4927">
                  <c:v>4.75</c:v>
                </c:pt>
                <c:pt idx="4928">
                  <c:v>4.75</c:v>
                </c:pt>
                <c:pt idx="4929">
                  <c:v>4.75</c:v>
                </c:pt>
                <c:pt idx="4930">
                  <c:v>4.75</c:v>
                </c:pt>
                <c:pt idx="4931">
                  <c:v>4.75</c:v>
                </c:pt>
                <c:pt idx="4932">
                  <c:v>4.75</c:v>
                </c:pt>
                <c:pt idx="4933">
                  <c:v>4.75</c:v>
                </c:pt>
                <c:pt idx="4934">
                  <c:v>4.75</c:v>
                </c:pt>
              </c:numCache>
            </c:numRef>
          </c:val>
          <c:smooth val="0"/>
          <c:extLst>
            <c:ext xmlns:c16="http://schemas.microsoft.com/office/drawing/2014/chart" uri="{C3380CC4-5D6E-409C-BE32-E72D297353CC}">
              <c16:uniqueId val="{00000000-4C74-4382-9D2D-4876250C369C}"/>
            </c:ext>
          </c:extLst>
        </c:ser>
        <c:ser>
          <c:idx val="1"/>
          <c:order val="1"/>
          <c:tx>
            <c:strRef>
              <c:f>'3'!$C$8</c:f>
              <c:strCache>
                <c:ptCount val="1"/>
                <c:pt idx="0">
                  <c:v>Euro area</c:v>
                </c:pt>
              </c:strCache>
            </c:strRef>
          </c:tx>
          <c:spPr>
            <a:ln w="25400" cap="rnd">
              <a:solidFill>
                <a:schemeClr val="accent2"/>
              </a:solidFill>
              <a:round/>
            </a:ln>
            <a:effectLst/>
          </c:spPr>
          <c:marker>
            <c:symbol val="none"/>
          </c:marker>
          <c:cat>
            <c:numRef>
              <c:f>'3'!$A$9:$A$4943</c:f>
              <c:numCache>
                <c:formatCode>m/d/yyyy</c:formatCode>
                <c:ptCount val="4935"/>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3</c:v>
                </c:pt>
                <c:pt idx="2083">
                  <c:v>41634</c:v>
                </c:pt>
                <c:pt idx="2084">
                  <c:v>41635</c:v>
                </c:pt>
                <c:pt idx="2085">
                  <c:v>41638</c:v>
                </c:pt>
                <c:pt idx="2086">
                  <c:v>41639</c:v>
                </c:pt>
                <c:pt idx="2087">
                  <c:v>41640</c:v>
                </c:pt>
                <c:pt idx="2088">
                  <c:v>41641</c:v>
                </c:pt>
                <c:pt idx="2089">
                  <c:v>41642</c:v>
                </c:pt>
                <c:pt idx="2090">
                  <c:v>41645</c:v>
                </c:pt>
                <c:pt idx="2091">
                  <c:v>41646</c:v>
                </c:pt>
                <c:pt idx="2092">
                  <c:v>41647</c:v>
                </c:pt>
                <c:pt idx="2093">
                  <c:v>41648</c:v>
                </c:pt>
                <c:pt idx="2094">
                  <c:v>41649</c:v>
                </c:pt>
                <c:pt idx="2095">
                  <c:v>41652</c:v>
                </c:pt>
                <c:pt idx="2096">
                  <c:v>41653</c:v>
                </c:pt>
                <c:pt idx="2097">
                  <c:v>41654</c:v>
                </c:pt>
                <c:pt idx="2098">
                  <c:v>41655</c:v>
                </c:pt>
                <c:pt idx="2099">
                  <c:v>41656</c:v>
                </c:pt>
                <c:pt idx="2100">
                  <c:v>41659</c:v>
                </c:pt>
                <c:pt idx="2101">
                  <c:v>41660</c:v>
                </c:pt>
                <c:pt idx="2102">
                  <c:v>41661</c:v>
                </c:pt>
                <c:pt idx="2103">
                  <c:v>41662</c:v>
                </c:pt>
                <c:pt idx="2104">
                  <c:v>41663</c:v>
                </c:pt>
                <c:pt idx="2105">
                  <c:v>41666</c:v>
                </c:pt>
                <c:pt idx="2106">
                  <c:v>41667</c:v>
                </c:pt>
                <c:pt idx="2107">
                  <c:v>41668</c:v>
                </c:pt>
                <c:pt idx="2108">
                  <c:v>41669</c:v>
                </c:pt>
                <c:pt idx="2109">
                  <c:v>41670</c:v>
                </c:pt>
                <c:pt idx="2110">
                  <c:v>41673</c:v>
                </c:pt>
                <c:pt idx="2111">
                  <c:v>41674</c:v>
                </c:pt>
                <c:pt idx="2112">
                  <c:v>41675</c:v>
                </c:pt>
                <c:pt idx="2113">
                  <c:v>41676</c:v>
                </c:pt>
                <c:pt idx="2114">
                  <c:v>41677</c:v>
                </c:pt>
                <c:pt idx="2115">
                  <c:v>41680</c:v>
                </c:pt>
                <c:pt idx="2116">
                  <c:v>41681</c:v>
                </c:pt>
                <c:pt idx="2117">
                  <c:v>41682</c:v>
                </c:pt>
                <c:pt idx="2118">
                  <c:v>41683</c:v>
                </c:pt>
                <c:pt idx="2119">
                  <c:v>41684</c:v>
                </c:pt>
                <c:pt idx="2120">
                  <c:v>41687</c:v>
                </c:pt>
                <c:pt idx="2121">
                  <c:v>41688</c:v>
                </c:pt>
                <c:pt idx="2122">
                  <c:v>41689</c:v>
                </c:pt>
                <c:pt idx="2123">
                  <c:v>41690</c:v>
                </c:pt>
                <c:pt idx="2124">
                  <c:v>41691</c:v>
                </c:pt>
                <c:pt idx="2125">
                  <c:v>41694</c:v>
                </c:pt>
                <c:pt idx="2126">
                  <c:v>41695</c:v>
                </c:pt>
                <c:pt idx="2127">
                  <c:v>41696</c:v>
                </c:pt>
                <c:pt idx="2128">
                  <c:v>41697</c:v>
                </c:pt>
                <c:pt idx="2129">
                  <c:v>41698</c:v>
                </c:pt>
                <c:pt idx="2130">
                  <c:v>41701</c:v>
                </c:pt>
                <c:pt idx="2131">
                  <c:v>41702</c:v>
                </c:pt>
                <c:pt idx="2132">
                  <c:v>41703</c:v>
                </c:pt>
                <c:pt idx="2133">
                  <c:v>41704</c:v>
                </c:pt>
                <c:pt idx="2134">
                  <c:v>41705</c:v>
                </c:pt>
                <c:pt idx="2135">
                  <c:v>41708</c:v>
                </c:pt>
                <c:pt idx="2136">
                  <c:v>41709</c:v>
                </c:pt>
                <c:pt idx="2137">
                  <c:v>41710</c:v>
                </c:pt>
                <c:pt idx="2138">
                  <c:v>41711</c:v>
                </c:pt>
                <c:pt idx="2139">
                  <c:v>41712</c:v>
                </c:pt>
                <c:pt idx="2140">
                  <c:v>41715</c:v>
                </c:pt>
                <c:pt idx="2141">
                  <c:v>41716</c:v>
                </c:pt>
                <c:pt idx="2142">
                  <c:v>41717</c:v>
                </c:pt>
                <c:pt idx="2143">
                  <c:v>41718</c:v>
                </c:pt>
                <c:pt idx="2144">
                  <c:v>41719</c:v>
                </c:pt>
                <c:pt idx="2145">
                  <c:v>41722</c:v>
                </c:pt>
                <c:pt idx="2146">
                  <c:v>41723</c:v>
                </c:pt>
                <c:pt idx="2147">
                  <c:v>41724</c:v>
                </c:pt>
                <c:pt idx="2148">
                  <c:v>41725</c:v>
                </c:pt>
                <c:pt idx="2149">
                  <c:v>41726</c:v>
                </c:pt>
                <c:pt idx="2150">
                  <c:v>41729</c:v>
                </c:pt>
                <c:pt idx="2151">
                  <c:v>41730</c:v>
                </c:pt>
                <c:pt idx="2152">
                  <c:v>41731</c:v>
                </c:pt>
                <c:pt idx="2153">
                  <c:v>41732</c:v>
                </c:pt>
                <c:pt idx="2154">
                  <c:v>41733</c:v>
                </c:pt>
                <c:pt idx="2155">
                  <c:v>41736</c:v>
                </c:pt>
                <c:pt idx="2156">
                  <c:v>41737</c:v>
                </c:pt>
                <c:pt idx="2157">
                  <c:v>41738</c:v>
                </c:pt>
                <c:pt idx="2158">
                  <c:v>41739</c:v>
                </c:pt>
                <c:pt idx="2159">
                  <c:v>41740</c:v>
                </c:pt>
                <c:pt idx="2160">
                  <c:v>41743</c:v>
                </c:pt>
                <c:pt idx="2161">
                  <c:v>41744</c:v>
                </c:pt>
                <c:pt idx="2162">
                  <c:v>41745</c:v>
                </c:pt>
                <c:pt idx="2163">
                  <c:v>41746</c:v>
                </c:pt>
                <c:pt idx="2164">
                  <c:v>41747</c:v>
                </c:pt>
                <c:pt idx="2165">
                  <c:v>41750</c:v>
                </c:pt>
                <c:pt idx="2166">
                  <c:v>41751</c:v>
                </c:pt>
                <c:pt idx="2167">
                  <c:v>41752</c:v>
                </c:pt>
                <c:pt idx="2168">
                  <c:v>41753</c:v>
                </c:pt>
                <c:pt idx="2169">
                  <c:v>41754</c:v>
                </c:pt>
                <c:pt idx="2170">
                  <c:v>41757</c:v>
                </c:pt>
                <c:pt idx="2171">
                  <c:v>41758</c:v>
                </c:pt>
                <c:pt idx="2172">
                  <c:v>41759</c:v>
                </c:pt>
                <c:pt idx="2173">
                  <c:v>41760</c:v>
                </c:pt>
                <c:pt idx="2174">
                  <c:v>41761</c:v>
                </c:pt>
                <c:pt idx="2175">
                  <c:v>41764</c:v>
                </c:pt>
                <c:pt idx="2176">
                  <c:v>41765</c:v>
                </c:pt>
                <c:pt idx="2177">
                  <c:v>41766</c:v>
                </c:pt>
                <c:pt idx="2178">
                  <c:v>41767</c:v>
                </c:pt>
                <c:pt idx="2179">
                  <c:v>41768</c:v>
                </c:pt>
                <c:pt idx="2180">
                  <c:v>41771</c:v>
                </c:pt>
                <c:pt idx="2181">
                  <c:v>41772</c:v>
                </c:pt>
                <c:pt idx="2182">
                  <c:v>41773</c:v>
                </c:pt>
                <c:pt idx="2183">
                  <c:v>41774</c:v>
                </c:pt>
                <c:pt idx="2184">
                  <c:v>41775</c:v>
                </c:pt>
                <c:pt idx="2185">
                  <c:v>41778</c:v>
                </c:pt>
                <c:pt idx="2186">
                  <c:v>41779</c:v>
                </c:pt>
                <c:pt idx="2187">
                  <c:v>41780</c:v>
                </c:pt>
                <c:pt idx="2188">
                  <c:v>41781</c:v>
                </c:pt>
                <c:pt idx="2189">
                  <c:v>41782</c:v>
                </c:pt>
                <c:pt idx="2190">
                  <c:v>41785</c:v>
                </c:pt>
                <c:pt idx="2191">
                  <c:v>41786</c:v>
                </c:pt>
                <c:pt idx="2192">
                  <c:v>41787</c:v>
                </c:pt>
                <c:pt idx="2193">
                  <c:v>41788</c:v>
                </c:pt>
                <c:pt idx="2194">
                  <c:v>41789</c:v>
                </c:pt>
                <c:pt idx="2195">
                  <c:v>41792</c:v>
                </c:pt>
                <c:pt idx="2196">
                  <c:v>41793</c:v>
                </c:pt>
                <c:pt idx="2197">
                  <c:v>41794</c:v>
                </c:pt>
                <c:pt idx="2198">
                  <c:v>41795</c:v>
                </c:pt>
                <c:pt idx="2199">
                  <c:v>41796</c:v>
                </c:pt>
                <c:pt idx="2200">
                  <c:v>41799</c:v>
                </c:pt>
                <c:pt idx="2201">
                  <c:v>41800</c:v>
                </c:pt>
                <c:pt idx="2202">
                  <c:v>41801</c:v>
                </c:pt>
                <c:pt idx="2203">
                  <c:v>41802</c:v>
                </c:pt>
                <c:pt idx="2204">
                  <c:v>41803</c:v>
                </c:pt>
                <c:pt idx="2205">
                  <c:v>41806</c:v>
                </c:pt>
                <c:pt idx="2206">
                  <c:v>41807</c:v>
                </c:pt>
                <c:pt idx="2207">
                  <c:v>41808</c:v>
                </c:pt>
                <c:pt idx="2208">
                  <c:v>41809</c:v>
                </c:pt>
                <c:pt idx="2209">
                  <c:v>41810</c:v>
                </c:pt>
                <c:pt idx="2210">
                  <c:v>41813</c:v>
                </c:pt>
                <c:pt idx="2211">
                  <c:v>41814</c:v>
                </c:pt>
                <c:pt idx="2212">
                  <c:v>41815</c:v>
                </c:pt>
                <c:pt idx="2213">
                  <c:v>41816</c:v>
                </c:pt>
                <c:pt idx="2214">
                  <c:v>41817</c:v>
                </c:pt>
                <c:pt idx="2215">
                  <c:v>41820</c:v>
                </c:pt>
                <c:pt idx="2216">
                  <c:v>41821</c:v>
                </c:pt>
                <c:pt idx="2217">
                  <c:v>41822</c:v>
                </c:pt>
                <c:pt idx="2218">
                  <c:v>41823</c:v>
                </c:pt>
                <c:pt idx="2219">
                  <c:v>41824</c:v>
                </c:pt>
                <c:pt idx="2220">
                  <c:v>41827</c:v>
                </c:pt>
                <c:pt idx="2221">
                  <c:v>41828</c:v>
                </c:pt>
                <c:pt idx="2222">
                  <c:v>41829</c:v>
                </c:pt>
                <c:pt idx="2223">
                  <c:v>41830</c:v>
                </c:pt>
                <c:pt idx="2224">
                  <c:v>41831</c:v>
                </c:pt>
                <c:pt idx="2225">
                  <c:v>41834</c:v>
                </c:pt>
                <c:pt idx="2226">
                  <c:v>41835</c:v>
                </c:pt>
                <c:pt idx="2227">
                  <c:v>41836</c:v>
                </c:pt>
                <c:pt idx="2228">
                  <c:v>41837</c:v>
                </c:pt>
                <c:pt idx="2229">
                  <c:v>41838</c:v>
                </c:pt>
                <c:pt idx="2230">
                  <c:v>41841</c:v>
                </c:pt>
                <c:pt idx="2231">
                  <c:v>41842</c:v>
                </c:pt>
                <c:pt idx="2232">
                  <c:v>41843</c:v>
                </c:pt>
                <c:pt idx="2233">
                  <c:v>41844</c:v>
                </c:pt>
                <c:pt idx="2234">
                  <c:v>41845</c:v>
                </c:pt>
                <c:pt idx="2235">
                  <c:v>41848</c:v>
                </c:pt>
                <c:pt idx="2236">
                  <c:v>41849</c:v>
                </c:pt>
                <c:pt idx="2237">
                  <c:v>41850</c:v>
                </c:pt>
                <c:pt idx="2238">
                  <c:v>41851</c:v>
                </c:pt>
                <c:pt idx="2239">
                  <c:v>41852</c:v>
                </c:pt>
                <c:pt idx="2240">
                  <c:v>41855</c:v>
                </c:pt>
                <c:pt idx="2241">
                  <c:v>41856</c:v>
                </c:pt>
                <c:pt idx="2242">
                  <c:v>41857</c:v>
                </c:pt>
                <c:pt idx="2243">
                  <c:v>41858</c:v>
                </c:pt>
                <c:pt idx="2244">
                  <c:v>41859</c:v>
                </c:pt>
                <c:pt idx="2245">
                  <c:v>41862</c:v>
                </c:pt>
                <c:pt idx="2246">
                  <c:v>41863</c:v>
                </c:pt>
                <c:pt idx="2247">
                  <c:v>41864</c:v>
                </c:pt>
                <c:pt idx="2248">
                  <c:v>41865</c:v>
                </c:pt>
                <c:pt idx="2249">
                  <c:v>41866</c:v>
                </c:pt>
                <c:pt idx="2250">
                  <c:v>41869</c:v>
                </c:pt>
                <c:pt idx="2251">
                  <c:v>41870</c:v>
                </c:pt>
                <c:pt idx="2252">
                  <c:v>41871</c:v>
                </c:pt>
                <c:pt idx="2253">
                  <c:v>41872</c:v>
                </c:pt>
                <c:pt idx="2254">
                  <c:v>41873</c:v>
                </c:pt>
                <c:pt idx="2255">
                  <c:v>41876</c:v>
                </c:pt>
                <c:pt idx="2256">
                  <c:v>41877</c:v>
                </c:pt>
                <c:pt idx="2257">
                  <c:v>41878</c:v>
                </c:pt>
                <c:pt idx="2258">
                  <c:v>41879</c:v>
                </c:pt>
                <c:pt idx="2259">
                  <c:v>41880</c:v>
                </c:pt>
                <c:pt idx="2260">
                  <c:v>41883</c:v>
                </c:pt>
                <c:pt idx="2261">
                  <c:v>41884</c:v>
                </c:pt>
                <c:pt idx="2262">
                  <c:v>41885</c:v>
                </c:pt>
                <c:pt idx="2263">
                  <c:v>41886</c:v>
                </c:pt>
                <c:pt idx="2264">
                  <c:v>41887</c:v>
                </c:pt>
                <c:pt idx="2265">
                  <c:v>41890</c:v>
                </c:pt>
                <c:pt idx="2266">
                  <c:v>41891</c:v>
                </c:pt>
                <c:pt idx="2267">
                  <c:v>41892</c:v>
                </c:pt>
                <c:pt idx="2268">
                  <c:v>41893</c:v>
                </c:pt>
                <c:pt idx="2269">
                  <c:v>41894</c:v>
                </c:pt>
                <c:pt idx="2270">
                  <c:v>41897</c:v>
                </c:pt>
                <c:pt idx="2271">
                  <c:v>41898</c:v>
                </c:pt>
                <c:pt idx="2272">
                  <c:v>41899</c:v>
                </c:pt>
                <c:pt idx="2273">
                  <c:v>41900</c:v>
                </c:pt>
                <c:pt idx="2274">
                  <c:v>41901</c:v>
                </c:pt>
                <c:pt idx="2275">
                  <c:v>41904</c:v>
                </c:pt>
                <c:pt idx="2276">
                  <c:v>41905</c:v>
                </c:pt>
                <c:pt idx="2277">
                  <c:v>41906</c:v>
                </c:pt>
                <c:pt idx="2278">
                  <c:v>41907</c:v>
                </c:pt>
                <c:pt idx="2279">
                  <c:v>41908</c:v>
                </c:pt>
                <c:pt idx="2280">
                  <c:v>41911</c:v>
                </c:pt>
                <c:pt idx="2281">
                  <c:v>41912</c:v>
                </c:pt>
                <c:pt idx="2282">
                  <c:v>41913</c:v>
                </c:pt>
                <c:pt idx="2283">
                  <c:v>41914</c:v>
                </c:pt>
                <c:pt idx="2284">
                  <c:v>41915</c:v>
                </c:pt>
                <c:pt idx="2285">
                  <c:v>41918</c:v>
                </c:pt>
                <c:pt idx="2286">
                  <c:v>41919</c:v>
                </c:pt>
                <c:pt idx="2287">
                  <c:v>41920</c:v>
                </c:pt>
                <c:pt idx="2288">
                  <c:v>41921</c:v>
                </c:pt>
                <c:pt idx="2289">
                  <c:v>41922</c:v>
                </c:pt>
                <c:pt idx="2290">
                  <c:v>41925</c:v>
                </c:pt>
                <c:pt idx="2291">
                  <c:v>41926</c:v>
                </c:pt>
                <c:pt idx="2292">
                  <c:v>41927</c:v>
                </c:pt>
                <c:pt idx="2293">
                  <c:v>41928</c:v>
                </c:pt>
                <c:pt idx="2294">
                  <c:v>41929</c:v>
                </c:pt>
                <c:pt idx="2295">
                  <c:v>41932</c:v>
                </c:pt>
                <c:pt idx="2296">
                  <c:v>41933</c:v>
                </c:pt>
                <c:pt idx="2297">
                  <c:v>41934</c:v>
                </c:pt>
                <c:pt idx="2298">
                  <c:v>41935</c:v>
                </c:pt>
                <c:pt idx="2299">
                  <c:v>41936</c:v>
                </c:pt>
                <c:pt idx="2300">
                  <c:v>41939</c:v>
                </c:pt>
                <c:pt idx="2301">
                  <c:v>41940</c:v>
                </c:pt>
                <c:pt idx="2302">
                  <c:v>41941</c:v>
                </c:pt>
                <c:pt idx="2303">
                  <c:v>41942</c:v>
                </c:pt>
                <c:pt idx="2304">
                  <c:v>41943</c:v>
                </c:pt>
                <c:pt idx="2305">
                  <c:v>41946</c:v>
                </c:pt>
                <c:pt idx="2306">
                  <c:v>41947</c:v>
                </c:pt>
                <c:pt idx="2307">
                  <c:v>41948</c:v>
                </c:pt>
                <c:pt idx="2308">
                  <c:v>41949</c:v>
                </c:pt>
                <c:pt idx="2309">
                  <c:v>41950</c:v>
                </c:pt>
                <c:pt idx="2310">
                  <c:v>41953</c:v>
                </c:pt>
                <c:pt idx="2311">
                  <c:v>41954</c:v>
                </c:pt>
                <c:pt idx="2312">
                  <c:v>41955</c:v>
                </c:pt>
                <c:pt idx="2313">
                  <c:v>41956</c:v>
                </c:pt>
                <c:pt idx="2314">
                  <c:v>41957</c:v>
                </c:pt>
                <c:pt idx="2315">
                  <c:v>41960</c:v>
                </c:pt>
                <c:pt idx="2316">
                  <c:v>41961</c:v>
                </c:pt>
                <c:pt idx="2317">
                  <c:v>41962</c:v>
                </c:pt>
                <c:pt idx="2318">
                  <c:v>41963</c:v>
                </c:pt>
                <c:pt idx="2319">
                  <c:v>41964</c:v>
                </c:pt>
                <c:pt idx="2320">
                  <c:v>41967</c:v>
                </c:pt>
                <c:pt idx="2321">
                  <c:v>41968</c:v>
                </c:pt>
                <c:pt idx="2322">
                  <c:v>41969</c:v>
                </c:pt>
                <c:pt idx="2323">
                  <c:v>41970</c:v>
                </c:pt>
                <c:pt idx="2324">
                  <c:v>41971</c:v>
                </c:pt>
                <c:pt idx="2325">
                  <c:v>41974</c:v>
                </c:pt>
                <c:pt idx="2326">
                  <c:v>41975</c:v>
                </c:pt>
                <c:pt idx="2327">
                  <c:v>41976</c:v>
                </c:pt>
                <c:pt idx="2328">
                  <c:v>41977</c:v>
                </c:pt>
                <c:pt idx="2329">
                  <c:v>41978</c:v>
                </c:pt>
                <c:pt idx="2330">
                  <c:v>41981</c:v>
                </c:pt>
                <c:pt idx="2331">
                  <c:v>41982</c:v>
                </c:pt>
                <c:pt idx="2332">
                  <c:v>41983</c:v>
                </c:pt>
                <c:pt idx="2333">
                  <c:v>41984</c:v>
                </c:pt>
                <c:pt idx="2334">
                  <c:v>41985</c:v>
                </c:pt>
                <c:pt idx="2335">
                  <c:v>41988</c:v>
                </c:pt>
                <c:pt idx="2336">
                  <c:v>41989</c:v>
                </c:pt>
                <c:pt idx="2337">
                  <c:v>41990</c:v>
                </c:pt>
                <c:pt idx="2338">
                  <c:v>41991</c:v>
                </c:pt>
                <c:pt idx="2339">
                  <c:v>41992</c:v>
                </c:pt>
                <c:pt idx="2340">
                  <c:v>41995</c:v>
                </c:pt>
                <c:pt idx="2341">
                  <c:v>41996</c:v>
                </c:pt>
                <c:pt idx="2342">
                  <c:v>41997</c:v>
                </c:pt>
                <c:pt idx="2343">
                  <c:v>41998</c:v>
                </c:pt>
                <c:pt idx="2344">
                  <c:v>41999</c:v>
                </c:pt>
                <c:pt idx="2345">
                  <c:v>42002</c:v>
                </c:pt>
                <c:pt idx="2346">
                  <c:v>42003</c:v>
                </c:pt>
                <c:pt idx="2347">
                  <c:v>42004</c:v>
                </c:pt>
                <c:pt idx="2348">
                  <c:v>42005</c:v>
                </c:pt>
                <c:pt idx="2349">
                  <c:v>42006</c:v>
                </c:pt>
                <c:pt idx="2350">
                  <c:v>42009</c:v>
                </c:pt>
                <c:pt idx="2351">
                  <c:v>42010</c:v>
                </c:pt>
                <c:pt idx="2352">
                  <c:v>42011</c:v>
                </c:pt>
                <c:pt idx="2353">
                  <c:v>42012</c:v>
                </c:pt>
                <c:pt idx="2354">
                  <c:v>42013</c:v>
                </c:pt>
                <c:pt idx="2355">
                  <c:v>42016</c:v>
                </c:pt>
                <c:pt idx="2356">
                  <c:v>42017</c:v>
                </c:pt>
                <c:pt idx="2357">
                  <c:v>42018</c:v>
                </c:pt>
                <c:pt idx="2358">
                  <c:v>42019</c:v>
                </c:pt>
                <c:pt idx="2359">
                  <c:v>42020</c:v>
                </c:pt>
                <c:pt idx="2360">
                  <c:v>42023</c:v>
                </c:pt>
                <c:pt idx="2361">
                  <c:v>42024</c:v>
                </c:pt>
                <c:pt idx="2362">
                  <c:v>42025</c:v>
                </c:pt>
                <c:pt idx="2363">
                  <c:v>42026</c:v>
                </c:pt>
                <c:pt idx="2364">
                  <c:v>42027</c:v>
                </c:pt>
                <c:pt idx="2365">
                  <c:v>42030</c:v>
                </c:pt>
                <c:pt idx="2366">
                  <c:v>42031</c:v>
                </c:pt>
                <c:pt idx="2367">
                  <c:v>42032</c:v>
                </c:pt>
                <c:pt idx="2368">
                  <c:v>42033</c:v>
                </c:pt>
                <c:pt idx="2369">
                  <c:v>42034</c:v>
                </c:pt>
                <c:pt idx="2370">
                  <c:v>42037</c:v>
                </c:pt>
                <c:pt idx="2371">
                  <c:v>42038</c:v>
                </c:pt>
                <c:pt idx="2372">
                  <c:v>42039</c:v>
                </c:pt>
                <c:pt idx="2373">
                  <c:v>42040</c:v>
                </c:pt>
                <c:pt idx="2374">
                  <c:v>42041</c:v>
                </c:pt>
                <c:pt idx="2375">
                  <c:v>42044</c:v>
                </c:pt>
                <c:pt idx="2376">
                  <c:v>42045</c:v>
                </c:pt>
                <c:pt idx="2377">
                  <c:v>42046</c:v>
                </c:pt>
                <c:pt idx="2378">
                  <c:v>42047</c:v>
                </c:pt>
                <c:pt idx="2379">
                  <c:v>42048</c:v>
                </c:pt>
                <c:pt idx="2380">
                  <c:v>42051</c:v>
                </c:pt>
                <c:pt idx="2381">
                  <c:v>42052</c:v>
                </c:pt>
                <c:pt idx="2382">
                  <c:v>42053</c:v>
                </c:pt>
                <c:pt idx="2383">
                  <c:v>42054</c:v>
                </c:pt>
                <c:pt idx="2384">
                  <c:v>42055</c:v>
                </c:pt>
                <c:pt idx="2385">
                  <c:v>42058</c:v>
                </c:pt>
                <c:pt idx="2386">
                  <c:v>42059</c:v>
                </c:pt>
                <c:pt idx="2387">
                  <c:v>42060</c:v>
                </c:pt>
                <c:pt idx="2388">
                  <c:v>42061</c:v>
                </c:pt>
                <c:pt idx="2389">
                  <c:v>42062</c:v>
                </c:pt>
                <c:pt idx="2390">
                  <c:v>42065</c:v>
                </c:pt>
                <c:pt idx="2391">
                  <c:v>42066</c:v>
                </c:pt>
                <c:pt idx="2392">
                  <c:v>42067</c:v>
                </c:pt>
                <c:pt idx="2393">
                  <c:v>42068</c:v>
                </c:pt>
                <c:pt idx="2394">
                  <c:v>42069</c:v>
                </c:pt>
                <c:pt idx="2395">
                  <c:v>42072</c:v>
                </c:pt>
                <c:pt idx="2396">
                  <c:v>42073</c:v>
                </c:pt>
                <c:pt idx="2397">
                  <c:v>42074</c:v>
                </c:pt>
                <c:pt idx="2398">
                  <c:v>42075</c:v>
                </c:pt>
                <c:pt idx="2399">
                  <c:v>42076</c:v>
                </c:pt>
                <c:pt idx="2400">
                  <c:v>42079</c:v>
                </c:pt>
                <c:pt idx="2401">
                  <c:v>42080</c:v>
                </c:pt>
                <c:pt idx="2402">
                  <c:v>42081</c:v>
                </c:pt>
                <c:pt idx="2403">
                  <c:v>42082</c:v>
                </c:pt>
                <c:pt idx="2404">
                  <c:v>42083</c:v>
                </c:pt>
                <c:pt idx="2405">
                  <c:v>42086</c:v>
                </c:pt>
                <c:pt idx="2406">
                  <c:v>42087</c:v>
                </c:pt>
                <c:pt idx="2407">
                  <c:v>42088</c:v>
                </c:pt>
                <c:pt idx="2408">
                  <c:v>42089</c:v>
                </c:pt>
                <c:pt idx="2409">
                  <c:v>42090</c:v>
                </c:pt>
                <c:pt idx="2410">
                  <c:v>42093</c:v>
                </c:pt>
                <c:pt idx="2411">
                  <c:v>42094</c:v>
                </c:pt>
                <c:pt idx="2412">
                  <c:v>42095</c:v>
                </c:pt>
                <c:pt idx="2413">
                  <c:v>42096</c:v>
                </c:pt>
                <c:pt idx="2414">
                  <c:v>42097</c:v>
                </c:pt>
                <c:pt idx="2415">
                  <c:v>42100</c:v>
                </c:pt>
                <c:pt idx="2416">
                  <c:v>42101</c:v>
                </c:pt>
                <c:pt idx="2417">
                  <c:v>42102</c:v>
                </c:pt>
                <c:pt idx="2418">
                  <c:v>42103</c:v>
                </c:pt>
                <c:pt idx="2419">
                  <c:v>42104</c:v>
                </c:pt>
                <c:pt idx="2420">
                  <c:v>42107</c:v>
                </c:pt>
                <c:pt idx="2421">
                  <c:v>42108</c:v>
                </c:pt>
                <c:pt idx="2422">
                  <c:v>42109</c:v>
                </c:pt>
                <c:pt idx="2423">
                  <c:v>42110</c:v>
                </c:pt>
                <c:pt idx="2424">
                  <c:v>42111</c:v>
                </c:pt>
                <c:pt idx="2425">
                  <c:v>42114</c:v>
                </c:pt>
                <c:pt idx="2426">
                  <c:v>42115</c:v>
                </c:pt>
                <c:pt idx="2427">
                  <c:v>42116</c:v>
                </c:pt>
                <c:pt idx="2428">
                  <c:v>42117</c:v>
                </c:pt>
                <c:pt idx="2429">
                  <c:v>42118</c:v>
                </c:pt>
                <c:pt idx="2430">
                  <c:v>42121</c:v>
                </c:pt>
                <c:pt idx="2431">
                  <c:v>42122</c:v>
                </c:pt>
                <c:pt idx="2432">
                  <c:v>42123</c:v>
                </c:pt>
                <c:pt idx="2433">
                  <c:v>42124</c:v>
                </c:pt>
                <c:pt idx="2434">
                  <c:v>42125</c:v>
                </c:pt>
                <c:pt idx="2435">
                  <c:v>42128</c:v>
                </c:pt>
                <c:pt idx="2436">
                  <c:v>42129</c:v>
                </c:pt>
                <c:pt idx="2437">
                  <c:v>42130</c:v>
                </c:pt>
                <c:pt idx="2438">
                  <c:v>42131</c:v>
                </c:pt>
                <c:pt idx="2439">
                  <c:v>42132</c:v>
                </c:pt>
                <c:pt idx="2440">
                  <c:v>42135</c:v>
                </c:pt>
                <c:pt idx="2441">
                  <c:v>42136</c:v>
                </c:pt>
                <c:pt idx="2442">
                  <c:v>42137</c:v>
                </c:pt>
                <c:pt idx="2443">
                  <c:v>42138</c:v>
                </c:pt>
                <c:pt idx="2444">
                  <c:v>42139</c:v>
                </c:pt>
                <c:pt idx="2445">
                  <c:v>42142</c:v>
                </c:pt>
                <c:pt idx="2446">
                  <c:v>42143</c:v>
                </c:pt>
                <c:pt idx="2447">
                  <c:v>42144</c:v>
                </c:pt>
                <c:pt idx="2448">
                  <c:v>42145</c:v>
                </c:pt>
                <c:pt idx="2449">
                  <c:v>42146</c:v>
                </c:pt>
                <c:pt idx="2450">
                  <c:v>42149</c:v>
                </c:pt>
                <c:pt idx="2451">
                  <c:v>42150</c:v>
                </c:pt>
                <c:pt idx="2452">
                  <c:v>42151</c:v>
                </c:pt>
                <c:pt idx="2453">
                  <c:v>42152</c:v>
                </c:pt>
                <c:pt idx="2454">
                  <c:v>42153</c:v>
                </c:pt>
                <c:pt idx="2455">
                  <c:v>42156</c:v>
                </c:pt>
                <c:pt idx="2456">
                  <c:v>42157</c:v>
                </c:pt>
                <c:pt idx="2457">
                  <c:v>42158</c:v>
                </c:pt>
                <c:pt idx="2458">
                  <c:v>42159</c:v>
                </c:pt>
                <c:pt idx="2459">
                  <c:v>42160</c:v>
                </c:pt>
                <c:pt idx="2460">
                  <c:v>42163</c:v>
                </c:pt>
                <c:pt idx="2461">
                  <c:v>42164</c:v>
                </c:pt>
                <c:pt idx="2462">
                  <c:v>42165</c:v>
                </c:pt>
                <c:pt idx="2463">
                  <c:v>42166</c:v>
                </c:pt>
                <c:pt idx="2464">
                  <c:v>42167</c:v>
                </c:pt>
                <c:pt idx="2465">
                  <c:v>42170</c:v>
                </c:pt>
                <c:pt idx="2466">
                  <c:v>42171</c:v>
                </c:pt>
                <c:pt idx="2467">
                  <c:v>42172</c:v>
                </c:pt>
                <c:pt idx="2468">
                  <c:v>42173</c:v>
                </c:pt>
                <c:pt idx="2469">
                  <c:v>42174</c:v>
                </c:pt>
                <c:pt idx="2470">
                  <c:v>42177</c:v>
                </c:pt>
                <c:pt idx="2471">
                  <c:v>42178</c:v>
                </c:pt>
                <c:pt idx="2472">
                  <c:v>42179</c:v>
                </c:pt>
                <c:pt idx="2473">
                  <c:v>42180</c:v>
                </c:pt>
                <c:pt idx="2474">
                  <c:v>42181</c:v>
                </c:pt>
                <c:pt idx="2475">
                  <c:v>42184</c:v>
                </c:pt>
                <c:pt idx="2476">
                  <c:v>42185</c:v>
                </c:pt>
                <c:pt idx="2477">
                  <c:v>42186</c:v>
                </c:pt>
                <c:pt idx="2478">
                  <c:v>42187</c:v>
                </c:pt>
                <c:pt idx="2479">
                  <c:v>42188</c:v>
                </c:pt>
                <c:pt idx="2480">
                  <c:v>42191</c:v>
                </c:pt>
                <c:pt idx="2481">
                  <c:v>42192</c:v>
                </c:pt>
                <c:pt idx="2482">
                  <c:v>42193</c:v>
                </c:pt>
                <c:pt idx="2483">
                  <c:v>42194</c:v>
                </c:pt>
                <c:pt idx="2484">
                  <c:v>42195</c:v>
                </c:pt>
                <c:pt idx="2485">
                  <c:v>42198</c:v>
                </c:pt>
                <c:pt idx="2486">
                  <c:v>42199</c:v>
                </c:pt>
                <c:pt idx="2487">
                  <c:v>42200</c:v>
                </c:pt>
                <c:pt idx="2488">
                  <c:v>42201</c:v>
                </c:pt>
                <c:pt idx="2489">
                  <c:v>42202</c:v>
                </c:pt>
                <c:pt idx="2490">
                  <c:v>42205</c:v>
                </c:pt>
                <c:pt idx="2491">
                  <c:v>42206</c:v>
                </c:pt>
                <c:pt idx="2492">
                  <c:v>42207</c:v>
                </c:pt>
                <c:pt idx="2493">
                  <c:v>42208</c:v>
                </c:pt>
                <c:pt idx="2494">
                  <c:v>42209</c:v>
                </c:pt>
                <c:pt idx="2495">
                  <c:v>42212</c:v>
                </c:pt>
                <c:pt idx="2496">
                  <c:v>42213</c:v>
                </c:pt>
                <c:pt idx="2497">
                  <c:v>42214</c:v>
                </c:pt>
                <c:pt idx="2498">
                  <c:v>42215</c:v>
                </c:pt>
                <c:pt idx="2499">
                  <c:v>42216</c:v>
                </c:pt>
                <c:pt idx="2500">
                  <c:v>42219</c:v>
                </c:pt>
                <c:pt idx="2501">
                  <c:v>42220</c:v>
                </c:pt>
                <c:pt idx="2502">
                  <c:v>42221</c:v>
                </c:pt>
                <c:pt idx="2503">
                  <c:v>42222</c:v>
                </c:pt>
                <c:pt idx="2504">
                  <c:v>42223</c:v>
                </c:pt>
                <c:pt idx="2505">
                  <c:v>42226</c:v>
                </c:pt>
                <c:pt idx="2506">
                  <c:v>42227</c:v>
                </c:pt>
                <c:pt idx="2507">
                  <c:v>42228</c:v>
                </c:pt>
                <c:pt idx="2508">
                  <c:v>42229</c:v>
                </c:pt>
                <c:pt idx="2509">
                  <c:v>42230</c:v>
                </c:pt>
                <c:pt idx="2510">
                  <c:v>42233</c:v>
                </c:pt>
                <c:pt idx="2511">
                  <c:v>42234</c:v>
                </c:pt>
                <c:pt idx="2512">
                  <c:v>42235</c:v>
                </c:pt>
                <c:pt idx="2513">
                  <c:v>42236</c:v>
                </c:pt>
                <c:pt idx="2514">
                  <c:v>42237</c:v>
                </c:pt>
                <c:pt idx="2515">
                  <c:v>42240</c:v>
                </c:pt>
                <c:pt idx="2516">
                  <c:v>42241</c:v>
                </c:pt>
                <c:pt idx="2517">
                  <c:v>42242</c:v>
                </c:pt>
                <c:pt idx="2518">
                  <c:v>42243</c:v>
                </c:pt>
                <c:pt idx="2519">
                  <c:v>42244</c:v>
                </c:pt>
                <c:pt idx="2520">
                  <c:v>42247</c:v>
                </c:pt>
                <c:pt idx="2521">
                  <c:v>42248</c:v>
                </c:pt>
                <c:pt idx="2522">
                  <c:v>42249</c:v>
                </c:pt>
                <c:pt idx="2523">
                  <c:v>42250</c:v>
                </c:pt>
                <c:pt idx="2524">
                  <c:v>42251</c:v>
                </c:pt>
                <c:pt idx="2525">
                  <c:v>42254</c:v>
                </c:pt>
                <c:pt idx="2526">
                  <c:v>42255</c:v>
                </c:pt>
                <c:pt idx="2527">
                  <c:v>42256</c:v>
                </c:pt>
                <c:pt idx="2528">
                  <c:v>42257</c:v>
                </c:pt>
                <c:pt idx="2529">
                  <c:v>42258</c:v>
                </c:pt>
                <c:pt idx="2530">
                  <c:v>42261</c:v>
                </c:pt>
                <c:pt idx="2531">
                  <c:v>42262</c:v>
                </c:pt>
                <c:pt idx="2532">
                  <c:v>42263</c:v>
                </c:pt>
                <c:pt idx="2533">
                  <c:v>42264</c:v>
                </c:pt>
                <c:pt idx="2534">
                  <c:v>42265</c:v>
                </c:pt>
                <c:pt idx="2535">
                  <c:v>42268</c:v>
                </c:pt>
                <c:pt idx="2536">
                  <c:v>42269</c:v>
                </c:pt>
                <c:pt idx="2537">
                  <c:v>42270</c:v>
                </c:pt>
                <c:pt idx="2538">
                  <c:v>42271</c:v>
                </c:pt>
                <c:pt idx="2539">
                  <c:v>42272</c:v>
                </c:pt>
                <c:pt idx="2540">
                  <c:v>42275</c:v>
                </c:pt>
                <c:pt idx="2541">
                  <c:v>42276</c:v>
                </c:pt>
                <c:pt idx="2542">
                  <c:v>42277</c:v>
                </c:pt>
                <c:pt idx="2543">
                  <c:v>42278</c:v>
                </c:pt>
                <c:pt idx="2544">
                  <c:v>42279</c:v>
                </c:pt>
                <c:pt idx="2545">
                  <c:v>42282</c:v>
                </c:pt>
                <c:pt idx="2546">
                  <c:v>42283</c:v>
                </c:pt>
                <c:pt idx="2547">
                  <c:v>42284</c:v>
                </c:pt>
                <c:pt idx="2548">
                  <c:v>42285</c:v>
                </c:pt>
                <c:pt idx="2549">
                  <c:v>42286</c:v>
                </c:pt>
                <c:pt idx="2550">
                  <c:v>42289</c:v>
                </c:pt>
                <c:pt idx="2551">
                  <c:v>42290</c:v>
                </c:pt>
                <c:pt idx="2552">
                  <c:v>42291</c:v>
                </c:pt>
                <c:pt idx="2553">
                  <c:v>42292</c:v>
                </c:pt>
                <c:pt idx="2554">
                  <c:v>42293</c:v>
                </c:pt>
                <c:pt idx="2555">
                  <c:v>42296</c:v>
                </c:pt>
                <c:pt idx="2556">
                  <c:v>42297</c:v>
                </c:pt>
                <c:pt idx="2557">
                  <c:v>42298</c:v>
                </c:pt>
                <c:pt idx="2558">
                  <c:v>42299</c:v>
                </c:pt>
                <c:pt idx="2559">
                  <c:v>42300</c:v>
                </c:pt>
                <c:pt idx="2560">
                  <c:v>42303</c:v>
                </c:pt>
                <c:pt idx="2561">
                  <c:v>42304</c:v>
                </c:pt>
                <c:pt idx="2562">
                  <c:v>42305</c:v>
                </c:pt>
                <c:pt idx="2563">
                  <c:v>42306</c:v>
                </c:pt>
                <c:pt idx="2564">
                  <c:v>42307</c:v>
                </c:pt>
                <c:pt idx="2565">
                  <c:v>42310</c:v>
                </c:pt>
                <c:pt idx="2566">
                  <c:v>42311</c:v>
                </c:pt>
                <c:pt idx="2567">
                  <c:v>42312</c:v>
                </c:pt>
                <c:pt idx="2568">
                  <c:v>42313</c:v>
                </c:pt>
                <c:pt idx="2569">
                  <c:v>42314</c:v>
                </c:pt>
                <c:pt idx="2570">
                  <c:v>42317</c:v>
                </c:pt>
                <c:pt idx="2571">
                  <c:v>42318</c:v>
                </c:pt>
                <c:pt idx="2572">
                  <c:v>42319</c:v>
                </c:pt>
                <c:pt idx="2573">
                  <c:v>42320</c:v>
                </c:pt>
                <c:pt idx="2574">
                  <c:v>42321</c:v>
                </c:pt>
                <c:pt idx="2575">
                  <c:v>42324</c:v>
                </c:pt>
                <c:pt idx="2576">
                  <c:v>42325</c:v>
                </c:pt>
                <c:pt idx="2577">
                  <c:v>42326</c:v>
                </c:pt>
                <c:pt idx="2578">
                  <c:v>42327</c:v>
                </c:pt>
                <c:pt idx="2579">
                  <c:v>42328</c:v>
                </c:pt>
                <c:pt idx="2580">
                  <c:v>42331</c:v>
                </c:pt>
                <c:pt idx="2581">
                  <c:v>42332</c:v>
                </c:pt>
                <c:pt idx="2582">
                  <c:v>42333</c:v>
                </c:pt>
                <c:pt idx="2583">
                  <c:v>42334</c:v>
                </c:pt>
                <c:pt idx="2584">
                  <c:v>42335</c:v>
                </c:pt>
                <c:pt idx="2585">
                  <c:v>42338</c:v>
                </c:pt>
                <c:pt idx="2586">
                  <c:v>42339</c:v>
                </c:pt>
                <c:pt idx="2587">
                  <c:v>42340</c:v>
                </c:pt>
                <c:pt idx="2588">
                  <c:v>42341</c:v>
                </c:pt>
                <c:pt idx="2589">
                  <c:v>42342</c:v>
                </c:pt>
                <c:pt idx="2590">
                  <c:v>42345</c:v>
                </c:pt>
                <c:pt idx="2591">
                  <c:v>42346</c:v>
                </c:pt>
                <c:pt idx="2592">
                  <c:v>42347</c:v>
                </c:pt>
                <c:pt idx="2593">
                  <c:v>42348</c:v>
                </c:pt>
                <c:pt idx="2594">
                  <c:v>42349</c:v>
                </c:pt>
                <c:pt idx="2595">
                  <c:v>42352</c:v>
                </c:pt>
                <c:pt idx="2596">
                  <c:v>42353</c:v>
                </c:pt>
                <c:pt idx="2597">
                  <c:v>42354</c:v>
                </c:pt>
                <c:pt idx="2598">
                  <c:v>42355</c:v>
                </c:pt>
                <c:pt idx="2599">
                  <c:v>42356</c:v>
                </c:pt>
                <c:pt idx="2600">
                  <c:v>42359</c:v>
                </c:pt>
                <c:pt idx="2601">
                  <c:v>42360</c:v>
                </c:pt>
                <c:pt idx="2602">
                  <c:v>42361</c:v>
                </c:pt>
                <c:pt idx="2603">
                  <c:v>42362</c:v>
                </c:pt>
                <c:pt idx="2604">
                  <c:v>42363</c:v>
                </c:pt>
                <c:pt idx="2605">
                  <c:v>42366</c:v>
                </c:pt>
                <c:pt idx="2606">
                  <c:v>42367</c:v>
                </c:pt>
                <c:pt idx="2607">
                  <c:v>42368</c:v>
                </c:pt>
                <c:pt idx="2608">
                  <c:v>42369</c:v>
                </c:pt>
                <c:pt idx="2609">
                  <c:v>42370</c:v>
                </c:pt>
                <c:pt idx="2610">
                  <c:v>42373</c:v>
                </c:pt>
                <c:pt idx="2611">
                  <c:v>42374</c:v>
                </c:pt>
                <c:pt idx="2612">
                  <c:v>42375</c:v>
                </c:pt>
                <c:pt idx="2613">
                  <c:v>42376</c:v>
                </c:pt>
                <c:pt idx="2614">
                  <c:v>42377</c:v>
                </c:pt>
                <c:pt idx="2615">
                  <c:v>42380</c:v>
                </c:pt>
                <c:pt idx="2616">
                  <c:v>42381</c:v>
                </c:pt>
                <c:pt idx="2617">
                  <c:v>42382</c:v>
                </c:pt>
                <c:pt idx="2618">
                  <c:v>42383</c:v>
                </c:pt>
                <c:pt idx="2619">
                  <c:v>42384</c:v>
                </c:pt>
                <c:pt idx="2620">
                  <c:v>42387</c:v>
                </c:pt>
                <c:pt idx="2621">
                  <c:v>42388</c:v>
                </c:pt>
                <c:pt idx="2622">
                  <c:v>42389</c:v>
                </c:pt>
                <c:pt idx="2623">
                  <c:v>42390</c:v>
                </c:pt>
                <c:pt idx="2624">
                  <c:v>42391</c:v>
                </c:pt>
                <c:pt idx="2625">
                  <c:v>42394</c:v>
                </c:pt>
                <c:pt idx="2626">
                  <c:v>42395</c:v>
                </c:pt>
                <c:pt idx="2627">
                  <c:v>42396</c:v>
                </c:pt>
                <c:pt idx="2628">
                  <c:v>42397</c:v>
                </c:pt>
                <c:pt idx="2629">
                  <c:v>42398</c:v>
                </c:pt>
                <c:pt idx="2630">
                  <c:v>42401</c:v>
                </c:pt>
                <c:pt idx="2631">
                  <c:v>42402</c:v>
                </c:pt>
                <c:pt idx="2632">
                  <c:v>42403</c:v>
                </c:pt>
                <c:pt idx="2633">
                  <c:v>42404</c:v>
                </c:pt>
                <c:pt idx="2634">
                  <c:v>42405</c:v>
                </c:pt>
                <c:pt idx="2635">
                  <c:v>42408</c:v>
                </c:pt>
                <c:pt idx="2636">
                  <c:v>42409</c:v>
                </c:pt>
                <c:pt idx="2637">
                  <c:v>42410</c:v>
                </c:pt>
                <c:pt idx="2638">
                  <c:v>42411</c:v>
                </c:pt>
                <c:pt idx="2639">
                  <c:v>42412</c:v>
                </c:pt>
                <c:pt idx="2640">
                  <c:v>42415</c:v>
                </c:pt>
                <c:pt idx="2641">
                  <c:v>42416</c:v>
                </c:pt>
                <c:pt idx="2642">
                  <c:v>42417</c:v>
                </c:pt>
                <c:pt idx="2643">
                  <c:v>42418</c:v>
                </c:pt>
                <c:pt idx="2644">
                  <c:v>42419</c:v>
                </c:pt>
                <c:pt idx="2645">
                  <c:v>42422</c:v>
                </c:pt>
                <c:pt idx="2646">
                  <c:v>42423</c:v>
                </c:pt>
                <c:pt idx="2647">
                  <c:v>42424</c:v>
                </c:pt>
                <c:pt idx="2648">
                  <c:v>42425</c:v>
                </c:pt>
                <c:pt idx="2649">
                  <c:v>42426</c:v>
                </c:pt>
                <c:pt idx="2650">
                  <c:v>42429</c:v>
                </c:pt>
                <c:pt idx="2651">
                  <c:v>42430</c:v>
                </c:pt>
                <c:pt idx="2652">
                  <c:v>42431</c:v>
                </c:pt>
                <c:pt idx="2653">
                  <c:v>42432</c:v>
                </c:pt>
                <c:pt idx="2654">
                  <c:v>42433</c:v>
                </c:pt>
                <c:pt idx="2655">
                  <c:v>42436</c:v>
                </c:pt>
                <c:pt idx="2656">
                  <c:v>42437</c:v>
                </c:pt>
                <c:pt idx="2657">
                  <c:v>42438</c:v>
                </c:pt>
                <c:pt idx="2658">
                  <c:v>42439</c:v>
                </c:pt>
                <c:pt idx="2659">
                  <c:v>42440</c:v>
                </c:pt>
                <c:pt idx="2660">
                  <c:v>42443</c:v>
                </c:pt>
                <c:pt idx="2661">
                  <c:v>42444</c:v>
                </c:pt>
                <c:pt idx="2662">
                  <c:v>42445</c:v>
                </c:pt>
                <c:pt idx="2663">
                  <c:v>42446</c:v>
                </c:pt>
                <c:pt idx="2664">
                  <c:v>42447</c:v>
                </c:pt>
                <c:pt idx="2665">
                  <c:v>42450</c:v>
                </c:pt>
                <c:pt idx="2666">
                  <c:v>42451</c:v>
                </c:pt>
                <c:pt idx="2667">
                  <c:v>42452</c:v>
                </c:pt>
                <c:pt idx="2668">
                  <c:v>42453</c:v>
                </c:pt>
                <c:pt idx="2669">
                  <c:v>42454</c:v>
                </c:pt>
                <c:pt idx="2670">
                  <c:v>42457</c:v>
                </c:pt>
                <c:pt idx="2671">
                  <c:v>42458</c:v>
                </c:pt>
                <c:pt idx="2672">
                  <c:v>42459</c:v>
                </c:pt>
                <c:pt idx="2673">
                  <c:v>42460</c:v>
                </c:pt>
                <c:pt idx="2674">
                  <c:v>42461</c:v>
                </c:pt>
                <c:pt idx="2675">
                  <c:v>42464</c:v>
                </c:pt>
                <c:pt idx="2676">
                  <c:v>42465</c:v>
                </c:pt>
                <c:pt idx="2677">
                  <c:v>42466</c:v>
                </c:pt>
                <c:pt idx="2678">
                  <c:v>42467</c:v>
                </c:pt>
                <c:pt idx="2679">
                  <c:v>42468</c:v>
                </c:pt>
                <c:pt idx="2680">
                  <c:v>42471</c:v>
                </c:pt>
                <c:pt idx="2681">
                  <c:v>42472</c:v>
                </c:pt>
                <c:pt idx="2682">
                  <c:v>42473</c:v>
                </c:pt>
                <c:pt idx="2683">
                  <c:v>42474</c:v>
                </c:pt>
                <c:pt idx="2684">
                  <c:v>42475</c:v>
                </c:pt>
                <c:pt idx="2685">
                  <c:v>42478</c:v>
                </c:pt>
                <c:pt idx="2686">
                  <c:v>42479</c:v>
                </c:pt>
                <c:pt idx="2687">
                  <c:v>42480</c:v>
                </c:pt>
                <c:pt idx="2688">
                  <c:v>42481</c:v>
                </c:pt>
                <c:pt idx="2689">
                  <c:v>42482</c:v>
                </c:pt>
                <c:pt idx="2690">
                  <c:v>42485</c:v>
                </c:pt>
                <c:pt idx="2691">
                  <c:v>42486</c:v>
                </c:pt>
                <c:pt idx="2692">
                  <c:v>42487</c:v>
                </c:pt>
                <c:pt idx="2693">
                  <c:v>42488</c:v>
                </c:pt>
                <c:pt idx="2694">
                  <c:v>42489</c:v>
                </c:pt>
                <c:pt idx="2695">
                  <c:v>42492</c:v>
                </c:pt>
                <c:pt idx="2696">
                  <c:v>42493</c:v>
                </c:pt>
                <c:pt idx="2697">
                  <c:v>42494</c:v>
                </c:pt>
                <c:pt idx="2698">
                  <c:v>42495</c:v>
                </c:pt>
                <c:pt idx="2699">
                  <c:v>42496</c:v>
                </c:pt>
                <c:pt idx="2700">
                  <c:v>42499</c:v>
                </c:pt>
                <c:pt idx="2701">
                  <c:v>42500</c:v>
                </c:pt>
                <c:pt idx="2702">
                  <c:v>42501</c:v>
                </c:pt>
                <c:pt idx="2703">
                  <c:v>42502</c:v>
                </c:pt>
                <c:pt idx="2704">
                  <c:v>42503</c:v>
                </c:pt>
                <c:pt idx="2705">
                  <c:v>42506</c:v>
                </c:pt>
                <c:pt idx="2706">
                  <c:v>42507</c:v>
                </c:pt>
                <c:pt idx="2707">
                  <c:v>42508</c:v>
                </c:pt>
                <c:pt idx="2708">
                  <c:v>42509</c:v>
                </c:pt>
                <c:pt idx="2709">
                  <c:v>42510</c:v>
                </c:pt>
                <c:pt idx="2710">
                  <c:v>42513</c:v>
                </c:pt>
                <c:pt idx="2711">
                  <c:v>42514</c:v>
                </c:pt>
                <c:pt idx="2712">
                  <c:v>42515</c:v>
                </c:pt>
                <c:pt idx="2713">
                  <c:v>42516</c:v>
                </c:pt>
                <c:pt idx="2714">
                  <c:v>42517</c:v>
                </c:pt>
                <c:pt idx="2715">
                  <c:v>42520</c:v>
                </c:pt>
                <c:pt idx="2716">
                  <c:v>42521</c:v>
                </c:pt>
                <c:pt idx="2717">
                  <c:v>42522</c:v>
                </c:pt>
                <c:pt idx="2718">
                  <c:v>42523</c:v>
                </c:pt>
                <c:pt idx="2719">
                  <c:v>42524</c:v>
                </c:pt>
                <c:pt idx="2720">
                  <c:v>42527</c:v>
                </c:pt>
                <c:pt idx="2721">
                  <c:v>42528</c:v>
                </c:pt>
                <c:pt idx="2722">
                  <c:v>42529</c:v>
                </c:pt>
                <c:pt idx="2723">
                  <c:v>42530</c:v>
                </c:pt>
                <c:pt idx="2724">
                  <c:v>42531</c:v>
                </c:pt>
                <c:pt idx="2725">
                  <c:v>42534</c:v>
                </c:pt>
                <c:pt idx="2726">
                  <c:v>42535</c:v>
                </c:pt>
                <c:pt idx="2727">
                  <c:v>42536</c:v>
                </c:pt>
                <c:pt idx="2728">
                  <c:v>42537</c:v>
                </c:pt>
                <c:pt idx="2729">
                  <c:v>42538</c:v>
                </c:pt>
                <c:pt idx="2730">
                  <c:v>42541</c:v>
                </c:pt>
                <c:pt idx="2731">
                  <c:v>42542</c:v>
                </c:pt>
                <c:pt idx="2732">
                  <c:v>42543</c:v>
                </c:pt>
                <c:pt idx="2733">
                  <c:v>42544</c:v>
                </c:pt>
                <c:pt idx="2734">
                  <c:v>42545</c:v>
                </c:pt>
                <c:pt idx="2735">
                  <c:v>42548</c:v>
                </c:pt>
                <c:pt idx="2736">
                  <c:v>42549</c:v>
                </c:pt>
                <c:pt idx="2737">
                  <c:v>42550</c:v>
                </c:pt>
                <c:pt idx="2738">
                  <c:v>42551</c:v>
                </c:pt>
                <c:pt idx="2739">
                  <c:v>42552</c:v>
                </c:pt>
                <c:pt idx="2740">
                  <c:v>42555</c:v>
                </c:pt>
                <c:pt idx="2741">
                  <c:v>42556</c:v>
                </c:pt>
                <c:pt idx="2742">
                  <c:v>42557</c:v>
                </c:pt>
                <c:pt idx="2743">
                  <c:v>42558</c:v>
                </c:pt>
                <c:pt idx="2744">
                  <c:v>42559</c:v>
                </c:pt>
                <c:pt idx="2745">
                  <c:v>42562</c:v>
                </c:pt>
                <c:pt idx="2746">
                  <c:v>42563</c:v>
                </c:pt>
                <c:pt idx="2747">
                  <c:v>42564</c:v>
                </c:pt>
                <c:pt idx="2748">
                  <c:v>42565</c:v>
                </c:pt>
                <c:pt idx="2749">
                  <c:v>42566</c:v>
                </c:pt>
                <c:pt idx="2750">
                  <c:v>42569</c:v>
                </c:pt>
                <c:pt idx="2751">
                  <c:v>42570</c:v>
                </c:pt>
                <c:pt idx="2752">
                  <c:v>42571</c:v>
                </c:pt>
                <c:pt idx="2753">
                  <c:v>42572</c:v>
                </c:pt>
                <c:pt idx="2754">
                  <c:v>42573</c:v>
                </c:pt>
                <c:pt idx="2755">
                  <c:v>42576</c:v>
                </c:pt>
                <c:pt idx="2756">
                  <c:v>42577</c:v>
                </c:pt>
                <c:pt idx="2757">
                  <c:v>42578</c:v>
                </c:pt>
                <c:pt idx="2758">
                  <c:v>42579</c:v>
                </c:pt>
                <c:pt idx="2759">
                  <c:v>42580</c:v>
                </c:pt>
                <c:pt idx="2760">
                  <c:v>42583</c:v>
                </c:pt>
                <c:pt idx="2761">
                  <c:v>42584</c:v>
                </c:pt>
                <c:pt idx="2762">
                  <c:v>42585</c:v>
                </c:pt>
                <c:pt idx="2763">
                  <c:v>42586</c:v>
                </c:pt>
                <c:pt idx="2764">
                  <c:v>42587</c:v>
                </c:pt>
                <c:pt idx="2765">
                  <c:v>42590</c:v>
                </c:pt>
                <c:pt idx="2766">
                  <c:v>42591</c:v>
                </c:pt>
                <c:pt idx="2767">
                  <c:v>42592</c:v>
                </c:pt>
                <c:pt idx="2768">
                  <c:v>42593</c:v>
                </c:pt>
                <c:pt idx="2769">
                  <c:v>42594</c:v>
                </c:pt>
                <c:pt idx="2770">
                  <c:v>42597</c:v>
                </c:pt>
                <c:pt idx="2771">
                  <c:v>42598</c:v>
                </c:pt>
                <c:pt idx="2772">
                  <c:v>42599</c:v>
                </c:pt>
                <c:pt idx="2773">
                  <c:v>42600</c:v>
                </c:pt>
                <c:pt idx="2774">
                  <c:v>42601</c:v>
                </c:pt>
                <c:pt idx="2775">
                  <c:v>42604</c:v>
                </c:pt>
                <c:pt idx="2776">
                  <c:v>42605</c:v>
                </c:pt>
                <c:pt idx="2777">
                  <c:v>42606</c:v>
                </c:pt>
                <c:pt idx="2778">
                  <c:v>42607</c:v>
                </c:pt>
                <c:pt idx="2779">
                  <c:v>42608</c:v>
                </c:pt>
                <c:pt idx="2780">
                  <c:v>42611</c:v>
                </c:pt>
                <c:pt idx="2781">
                  <c:v>42612</c:v>
                </c:pt>
                <c:pt idx="2782">
                  <c:v>42613</c:v>
                </c:pt>
                <c:pt idx="2783">
                  <c:v>42614</c:v>
                </c:pt>
                <c:pt idx="2784">
                  <c:v>42615</c:v>
                </c:pt>
                <c:pt idx="2785">
                  <c:v>42618</c:v>
                </c:pt>
                <c:pt idx="2786">
                  <c:v>42619</c:v>
                </c:pt>
                <c:pt idx="2787">
                  <c:v>42620</c:v>
                </c:pt>
                <c:pt idx="2788">
                  <c:v>42621</c:v>
                </c:pt>
                <c:pt idx="2789">
                  <c:v>42622</c:v>
                </c:pt>
                <c:pt idx="2790">
                  <c:v>42625</c:v>
                </c:pt>
                <c:pt idx="2791">
                  <c:v>42626</c:v>
                </c:pt>
                <c:pt idx="2792">
                  <c:v>42627</c:v>
                </c:pt>
                <c:pt idx="2793">
                  <c:v>42628</c:v>
                </c:pt>
                <c:pt idx="2794">
                  <c:v>42629</c:v>
                </c:pt>
                <c:pt idx="2795">
                  <c:v>42632</c:v>
                </c:pt>
                <c:pt idx="2796">
                  <c:v>42633</c:v>
                </c:pt>
                <c:pt idx="2797">
                  <c:v>42634</c:v>
                </c:pt>
                <c:pt idx="2798">
                  <c:v>42635</c:v>
                </c:pt>
                <c:pt idx="2799">
                  <c:v>42636</c:v>
                </c:pt>
                <c:pt idx="2800">
                  <c:v>42639</c:v>
                </c:pt>
                <c:pt idx="2801">
                  <c:v>42640</c:v>
                </c:pt>
                <c:pt idx="2802">
                  <c:v>42641</c:v>
                </c:pt>
                <c:pt idx="2803">
                  <c:v>42642</c:v>
                </c:pt>
                <c:pt idx="2804">
                  <c:v>42643</c:v>
                </c:pt>
                <c:pt idx="2805">
                  <c:v>42646</c:v>
                </c:pt>
                <c:pt idx="2806">
                  <c:v>42647</c:v>
                </c:pt>
                <c:pt idx="2807">
                  <c:v>42648</c:v>
                </c:pt>
                <c:pt idx="2808">
                  <c:v>42649</c:v>
                </c:pt>
                <c:pt idx="2809">
                  <c:v>42650</c:v>
                </c:pt>
                <c:pt idx="2810">
                  <c:v>42653</c:v>
                </c:pt>
                <c:pt idx="2811">
                  <c:v>42654</c:v>
                </c:pt>
                <c:pt idx="2812">
                  <c:v>42655</c:v>
                </c:pt>
                <c:pt idx="2813">
                  <c:v>42656</c:v>
                </c:pt>
                <c:pt idx="2814">
                  <c:v>42657</c:v>
                </c:pt>
                <c:pt idx="2815">
                  <c:v>42660</c:v>
                </c:pt>
                <c:pt idx="2816">
                  <c:v>42661</c:v>
                </c:pt>
                <c:pt idx="2817">
                  <c:v>42662</c:v>
                </c:pt>
                <c:pt idx="2818">
                  <c:v>42663</c:v>
                </c:pt>
                <c:pt idx="2819">
                  <c:v>42664</c:v>
                </c:pt>
                <c:pt idx="2820">
                  <c:v>42667</c:v>
                </c:pt>
                <c:pt idx="2821">
                  <c:v>42668</c:v>
                </c:pt>
                <c:pt idx="2822">
                  <c:v>42669</c:v>
                </c:pt>
                <c:pt idx="2823">
                  <c:v>42670</c:v>
                </c:pt>
                <c:pt idx="2824">
                  <c:v>42671</c:v>
                </c:pt>
                <c:pt idx="2825">
                  <c:v>42674</c:v>
                </c:pt>
                <c:pt idx="2826">
                  <c:v>42675</c:v>
                </c:pt>
                <c:pt idx="2827">
                  <c:v>42676</c:v>
                </c:pt>
                <c:pt idx="2828">
                  <c:v>42677</c:v>
                </c:pt>
                <c:pt idx="2829">
                  <c:v>42678</c:v>
                </c:pt>
                <c:pt idx="2830">
                  <c:v>42681</c:v>
                </c:pt>
                <c:pt idx="2831">
                  <c:v>42682</c:v>
                </c:pt>
                <c:pt idx="2832">
                  <c:v>42683</c:v>
                </c:pt>
                <c:pt idx="2833">
                  <c:v>42684</c:v>
                </c:pt>
                <c:pt idx="2834">
                  <c:v>42685</c:v>
                </c:pt>
                <c:pt idx="2835">
                  <c:v>42688</c:v>
                </c:pt>
                <c:pt idx="2836">
                  <c:v>42689</c:v>
                </c:pt>
                <c:pt idx="2837">
                  <c:v>42690</c:v>
                </c:pt>
                <c:pt idx="2838">
                  <c:v>42691</c:v>
                </c:pt>
                <c:pt idx="2839">
                  <c:v>42692</c:v>
                </c:pt>
                <c:pt idx="2840">
                  <c:v>42695</c:v>
                </c:pt>
                <c:pt idx="2841">
                  <c:v>42696</c:v>
                </c:pt>
                <c:pt idx="2842">
                  <c:v>42697</c:v>
                </c:pt>
                <c:pt idx="2843">
                  <c:v>42698</c:v>
                </c:pt>
                <c:pt idx="2844">
                  <c:v>42699</c:v>
                </c:pt>
                <c:pt idx="2845">
                  <c:v>42702</c:v>
                </c:pt>
                <c:pt idx="2846">
                  <c:v>42703</c:v>
                </c:pt>
                <c:pt idx="2847">
                  <c:v>42704</c:v>
                </c:pt>
                <c:pt idx="2848">
                  <c:v>42705</c:v>
                </c:pt>
                <c:pt idx="2849">
                  <c:v>42706</c:v>
                </c:pt>
                <c:pt idx="2850">
                  <c:v>42709</c:v>
                </c:pt>
                <c:pt idx="2851">
                  <c:v>42710</c:v>
                </c:pt>
                <c:pt idx="2852">
                  <c:v>42711</c:v>
                </c:pt>
                <c:pt idx="2853">
                  <c:v>42712</c:v>
                </c:pt>
                <c:pt idx="2854">
                  <c:v>42713</c:v>
                </c:pt>
                <c:pt idx="2855">
                  <c:v>42716</c:v>
                </c:pt>
                <c:pt idx="2856">
                  <c:v>42717</c:v>
                </c:pt>
                <c:pt idx="2857">
                  <c:v>42718</c:v>
                </c:pt>
                <c:pt idx="2858">
                  <c:v>42719</c:v>
                </c:pt>
                <c:pt idx="2859">
                  <c:v>42720</c:v>
                </c:pt>
                <c:pt idx="2860">
                  <c:v>42723</c:v>
                </c:pt>
                <c:pt idx="2861">
                  <c:v>42724</c:v>
                </c:pt>
                <c:pt idx="2862">
                  <c:v>42725</c:v>
                </c:pt>
                <c:pt idx="2863">
                  <c:v>42726</c:v>
                </c:pt>
                <c:pt idx="2864">
                  <c:v>42727</c:v>
                </c:pt>
                <c:pt idx="2865">
                  <c:v>42730</c:v>
                </c:pt>
                <c:pt idx="2866">
                  <c:v>42731</c:v>
                </c:pt>
                <c:pt idx="2867">
                  <c:v>42732</c:v>
                </c:pt>
                <c:pt idx="2868">
                  <c:v>42733</c:v>
                </c:pt>
                <c:pt idx="2869">
                  <c:v>42734</c:v>
                </c:pt>
                <c:pt idx="2870">
                  <c:v>42737</c:v>
                </c:pt>
                <c:pt idx="2871">
                  <c:v>42738</c:v>
                </c:pt>
                <c:pt idx="2872">
                  <c:v>42739</c:v>
                </c:pt>
                <c:pt idx="2873">
                  <c:v>42740</c:v>
                </c:pt>
                <c:pt idx="2874">
                  <c:v>42741</c:v>
                </c:pt>
                <c:pt idx="2875">
                  <c:v>42744</c:v>
                </c:pt>
                <c:pt idx="2876">
                  <c:v>42745</c:v>
                </c:pt>
                <c:pt idx="2877">
                  <c:v>42746</c:v>
                </c:pt>
                <c:pt idx="2878">
                  <c:v>42747</c:v>
                </c:pt>
                <c:pt idx="2879">
                  <c:v>42748</c:v>
                </c:pt>
                <c:pt idx="2880">
                  <c:v>42751</c:v>
                </c:pt>
                <c:pt idx="2881">
                  <c:v>42752</c:v>
                </c:pt>
                <c:pt idx="2882">
                  <c:v>42753</c:v>
                </c:pt>
                <c:pt idx="2883">
                  <c:v>42754</c:v>
                </c:pt>
                <c:pt idx="2884">
                  <c:v>42755</c:v>
                </c:pt>
                <c:pt idx="2885">
                  <c:v>42758</c:v>
                </c:pt>
                <c:pt idx="2886">
                  <c:v>42759</c:v>
                </c:pt>
                <c:pt idx="2887">
                  <c:v>42760</c:v>
                </c:pt>
                <c:pt idx="2888">
                  <c:v>42761</c:v>
                </c:pt>
                <c:pt idx="2889">
                  <c:v>42762</c:v>
                </c:pt>
                <c:pt idx="2890">
                  <c:v>42765</c:v>
                </c:pt>
                <c:pt idx="2891">
                  <c:v>42766</c:v>
                </c:pt>
                <c:pt idx="2892">
                  <c:v>42767</c:v>
                </c:pt>
                <c:pt idx="2893">
                  <c:v>42768</c:v>
                </c:pt>
                <c:pt idx="2894">
                  <c:v>42769</c:v>
                </c:pt>
                <c:pt idx="2895">
                  <c:v>42772</c:v>
                </c:pt>
                <c:pt idx="2896">
                  <c:v>42773</c:v>
                </c:pt>
                <c:pt idx="2897">
                  <c:v>42774</c:v>
                </c:pt>
                <c:pt idx="2898">
                  <c:v>42775</c:v>
                </c:pt>
                <c:pt idx="2899">
                  <c:v>42776</c:v>
                </c:pt>
                <c:pt idx="2900">
                  <c:v>42779</c:v>
                </c:pt>
                <c:pt idx="2901">
                  <c:v>42780</c:v>
                </c:pt>
                <c:pt idx="2902">
                  <c:v>42781</c:v>
                </c:pt>
                <c:pt idx="2903">
                  <c:v>42782</c:v>
                </c:pt>
                <c:pt idx="2904">
                  <c:v>42783</c:v>
                </c:pt>
                <c:pt idx="2905">
                  <c:v>42786</c:v>
                </c:pt>
                <c:pt idx="2906">
                  <c:v>42787</c:v>
                </c:pt>
                <c:pt idx="2907">
                  <c:v>42788</c:v>
                </c:pt>
                <c:pt idx="2908">
                  <c:v>42789</c:v>
                </c:pt>
                <c:pt idx="2909">
                  <c:v>42790</c:v>
                </c:pt>
                <c:pt idx="2910">
                  <c:v>42793</c:v>
                </c:pt>
                <c:pt idx="2911">
                  <c:v>42794</c:v>
                </c:pt>
                <c:pt idx="2912">
                  <c:v>42795</c:v>
                </c:pt>
                <c:pt idx="2913">
                  <c:v>42796</c:v>
                </c:pt>
                <c:pt idx="2914">
                  <c:v>42797</c:v>
                </c:pt>
                <c:pt idx="2915">
                  <c:v>42800</c:v>
                </c:pt>
                <c:pt idx="2916">
                  <c:v>42801</c:v>
                </c:pt>
                <c:pt idx="2917">
                  <c:v>42802</c:v>
                </c:pt>
                <c:pt idx="2918">
                  <c:v>42803</c:v>
                </c:pt>
                <c:pt idx="2919">
                  <c:v>42804</c:v>
                </c:pt>
                <c:pt idx="2920">
                  <c:v>42807</c:v>
                </c:pt>
                <c:pt idx="2921">
                  <c:v>42808</c:v>
                </c:pt>
                <c:pt idx="2922">
                  <c:v>42809</c:v>
                </c:pt>
                <c:pt idx="2923">
                  <c:v>42810</c:v>
                </c:pt>
                <c:pt idx="2924">
                  <c:v>42811</c:v>
                </c:pt>
                <c:pt idx="2925">
                  <c:v>42814</c:v>
                </c:pt>
                <c:pt idx="2926">
                  <c:v>42815</c:v>
                </c:pt>
                <c:pt idx="2927">
                  <c:v>42816</c:v>
                </c:pt>
                <c:pt idx="2928">
                  <c:v>42817</c:v>
                </c:pt>
                <c:pt idx="2929">
                  <c:v>42818</c:v>
                </c:pt>
                <c:pt idx="2930">
                  <c:v>42821</c:v>
                </c:pt>
                <c:pt idx="2931">
                  <c:v>42822</c:v>
                </c:pt>
                <c:pt idx="2932">
                  <c:v>42823</c:v>
                </c:pt>
                <c:pt idx="2933">
                  <c:v>42824</c:v>
                </c:pt>
                <c:pt idx="2934">
                  <c:v>42825</c:v>
                </c:pt>
                <c:pt idx="2935">
                  <c:v>42828</c:v>
                </c:pt>
                <c:pt idx="2936">
                  <c:v>42829</c:v>
                </c:pt>
                <c:pt idx="2937">
                  <c:v>42830</c:v>
                </c:pt>
                <c:pt idx="2938">
                  <c:v>42831</c:v>
                </c:pt>
                <c:pt idx="2939">
                  <c:v>42832</c:v>
                </c:pt>
                <c:pt idx="2940">
                  <c:v>42835</c:v>
                </c:pt>
                <c:pt idx="2941">
                  <c:v>42836</c:v>
                </c:pt>
                <c:pt idx="2942">
                  <c:v>42837</c:v>
                </c:pt>
                <c:pt idx="2943">
                  <c:v>42838</c:v>
                </c:pt>
                <c:pt idx="2944">
                  <c:v>42839</c:v>
                </c:pt>
                <c:pt idx="2945">
                  <c:v>42842</c:v>
                </c:pt>
                <c:pt idx="2946">
                  <c:v>42843</c:v>
                </c:pt>
                <c:pt idx="2947">
                  <c:v>42844</c:v>
                </c:pt>
                <c:pt idx="2948">
                  <c:v>42845</c:v>
                </c:pt>
                <c:pt idx="2949">
                  <c:v>42846</c:v>
                </c:pt>
                <c:pt idx="2950">
                  <c:v>42849</c:v>
                </c:pt>
                <c:pt idx="2951">
                  <c:v>42850</c:v>
                </c:pt>
                <c:pt idx="2952">
                  <c:v>42851</c:v>
                </c:pt>
                <c:pt idx="2953">
                  <c:v>42852</c:v>
                </c:pt>
                <c:pt idx="2954">
                  <c:v>42853</c:v>
                </c:pt>
                <c:pt idx="2955">
                  <c:v>42856</c:v>
                </c:pt>
                <c:pt idx="2956">
                  <c:v>42857</c:v>
                </c:pt>
                <c:pt idx="2957">
                  <c:v>42858</c:v>
                </c:pt>
                <c:pt idx="2958">
                  <c:v>42859</c:v>
                </c:pt>
                <c:pt idx="2959">
                  <c:v>42860</c:v>
                </c:pt>
                <c:pt idx="2960">
                  <c:v>42863</c:v>
                </c:pt>
                <c:pt idx="2961">
                  <c:v>42864</c:v>
                </c:pt>
                <c:pt idx="2962">
                  <c:v>42865</c:v>
                </c:pt>
                <c:pt idx="2963">
                  <c:v>42866</c:v>
                </c:pt>
                <c:pt idx="2964">
                  <c:v>42867</c:v>
                </c:pt>
                <c:pt idx="2965">
                  <c:v>42870</c:v>
                </c:pt>
                <c:pt idx="2966">
                  <c:v>42871</c:v>
                </c:pt>
                <c:pt idx="2967">
                  <c:v>42872</c:v>
                </c:pt>
                <c:pt idx="2968">
                  <c:v>42873</c:v>
                </c:pt>
                <c:pt idx="2969">
                  <c:v>42874</c:v>
                </c:pt>
                <c:pt idx="2970">
                  <c:v>42877</c:v>
                </c:pt>
                <c:pt idx="2971">
                  <c:v>42878</c:v>
                </c:pt>
                <c:pt idx="2972">
                  <c:v>42879</c:v>
                </c:pt>
                <c:pt idx="2973">
                  <c:v>42880</c:v>
                </c:pt>
                <c:pt idx="2974">
                  <c:v>42881</c:v>
                </c:pt>
                <c:pt idx="2975">
                  <c:v>42884</c:v>
                </c:pt>
                <c:pt idx="2976">
                  <c:v>42885</c:v>
                </c:pt>
                <c:pt idx="2977">
                  <c:v>42886</c:v>
                </c:pt>
                <c:pt idx="2978">
                  <c:v>42887</c:v>
                </c:pt>
                <c:pt idx="2979">
                  <c:v>42888</c:v>
                </c:pt>
                <c:pt idx="2980">
                  <c:v>42891</c:v>
                </c:pt>
                <c:pt idx="2981">
                  <c:v>42892</c:v>
                </c:pt>
                <c:pt idx="2982">
                  <c:v>42893</c:v>
                </c:pt>
                <c:pt idx="2983">
                  <c:v>42894</c:v>
                </c:pt>
                <c:pt idx="2984">
                  <c:v>42895</c:v>
                </c:pt>
                <c:pt idx="2985">
                  <c:v>42898</c:v>
                </c:pt>
                <c:pt idx="2986">
                  <c:v>42899</c:v>
                </c:pt>
                <c:pt idx="2987">
                  <c:v>42900</c:v>
                </c:pt>
                <c:pt idx="2988">
                  <c:v>42901</c:v>
                </c:pt>
                <c:pt idx="2989">
                  <c:v>42902</c:v>
                </c:pt>
                <c:pt idx="2990">
                  <c:v>42905</c:v>
                </c:pt>
                <c:pt idx="2991">
                  <c:v>42906</c:v>
                </c:pt>
                <c:pt idx="2992">
                  <c:v>42907</c:v>
                </c:pt>
                <c:pt idx="2993">
                  <c:v>42908</c:v>
                </c:pt>
                <c:pt idx="2994">
                  <c:v>42909</c:v>
                </c:pt>
                <c:pt idx="2995">
                  <c:v>42912</c:v>
                </c:pt>
                <c:pt idx="2996">
                  <c:v>42913</c:v>
                </c:pt>
                <c:pt idx="2997">
                  <c:v>42914</c:v>
                </c:pt>
                <c:pt idx="2998">
                  <c:v>42915</c:v>
                </c:pt>
                <c:pt idx="2999">
                  <c:v>42916</c:v>
                </c:pt>
                <c:pt idx="3000">
                  <c:v>42919</c:v>
                </c:pt>
                <c:pt idx="3001">
                  <c:v>42920</c:v>
                </c:pt>
                <c:pt idx="3002">
                  <c:v>42921</c:v>
                </c:pt>
                <c:pt idx="3003">
                  <c:v>42922</c:v>
                </c:pt>
                <c:pt idx="3004">
                  <c:v>42923</c:v>
                </c:pt>
                <c:pt idx="3005">
                  <c:v>42926</c:v>
                </c:pt>
                <c:pt idx="3006">
                  <c:v>42927</c:v>
                </c:pt>
                <c:pt idx="3007">
                  <c:v>42928</c:v>
                </c:pt>
                <c:pt idx="3008">
                  <c:v>42929</c:v>
                </c:pt>
                <c:pt idx="3009">
                  <c:v>42930</c:v>
                </c:pt>
                <c:pt idx="3010">
                  <c:v>42933</c:v>
                </c:pt>
                <c:pt idx="3011">
                  <c:v>42934</c:v>
                </c:pt>
                <c:pt idx="3012">
                  <c:v>42935</c:v>
                </c:pt>
                <c:pt idx="3013">
                  <c:v>42936</c:v>
                </c:pt>
                <c:pt idx="3014">
                  <c:v>42937</c:v>
                </c:pt>
                <c:pt idx="3015">
                  <c:v>42940</c:v>
                </c:pt>
                <c:pt idx="3016">
                  <c:v>42941</c:v>
                </c:pt>
                <c:pt idx="3017">
                  <c:v>42942</c:v>
                </c:pt>
                <c:pt idx="3018">
                  <c:v>42943</c:v>
                </c:pt>
                <c:pt idx="3019">
                  <c:v>42944</c:v>
                </c:pt>
                <c:pt idx="3020">
                  <c:v>42947</c:v>
                </c:pt>
                <c:pt idx="3021">
                  <c:v>42948</c:v>
                </c:pt>
                <c:pt idx="3022">
                  <c:v>42949</c:v>
                </c:pt>
                <c:pt idx="3023">
                  <c:v>42950</c:v>
                </c:pt>
                <c:pt idx="3024">
                  <c:v>42951</c:v>
                </c:pt>
                <c:pt idx="3025">
                  <c:v>42954</c:v>
                </c:pt>
                <c:pt idx="3026">
                  <c:v>42955</c:v>
                </c:pt>
                <c:pt idx="3027">
                  <c:v>42956</c:v>
                </c:pt>
                <c:pt idx="3028">
                  <c:v>42957</c:v>
                </c:pt>
                <c:pt idx="3029">
                  <c:v>42958</c:v>
                </c:pt>
                <c:pt idx="3030">
                  <c:v>42961</c:v>
                </c:pt>
                <c:pt idx="3031">
                  <c:v>42962</c:v>
                </c:pt>
                <c:pt idx="3032">
                  <c:v>42963</c:v>
                </c:pt>
                <c:pt idx="3033">
                  <c:v>42964</c:v>
                </c:pt>
                <c:pt idx="3034">
                  <c:v>42965</c:v>
                </c:pt>
                <c:pt idx="3035">
                  <c:v>42968</c:v>
                </c:pt>
                <c:pt idx="3036">
                  <c:v>42969</c:v>
                </c:pt>
                <c:pt idx="3037">
                  <c:v>42970</c:v>
                </c:pt>
                <c:pt idx="3038">
                  <c:v>42971</c:v>
                </c:pt>
                <c:pt idx="3039">
                  <c:v>42972</c:v>
                </c:pt>
                <c:pt idx="3040">
                  <c:v>42975</c:v>
                </c:pt>
                <c:pt idx="3041">
                  <c:v>42976</c:v>
                </c:pt>
                <c:pt idx="3042">
                  <c:v>42977</c:v>
                </c:pt>
                <c:pt idx="3043">
                  <c:v>42978</c:v>
                </c:pt>
                <c:pt idx="3044">
                  <c:v>42979</c:v>
                </c:pt>
                <c:pt idx="3045">
                  <c:v>42982</c:v>
                </c:pt>
                <c:pt idx="3046">
                  <c:v>42983</c:v>
                </c:pt>
                <c:pt idx="3047">
                  <c:v>42984</c:v>
                </c:pt>
                <c:pt idx="3048">
                  <c:v>42985</c:v>
                </c:pt>
                <c:pt idx="3049">
                  <c:v>42986</c:v>
                </c:pt>
                <c:pt idx="3050">
                  <c:v>42989</c:v>
                </c:pt>
                <c:pt idx="3051">
                  <c:v>42990</c:v>
                </c:pt>
                <c:pt idx="3052">
                  <c:v>42991</c:v>
                </c:pt>
                <c:pt idx="3053">
                  <c:v>42992</c:v>
                </c:pt>
                <c:pt idx="3054">
                  <c:v>42993</c:v>
                </c:pt>
                <c:pt idx="3055">
                  <c:v>42996</c:v>
                </c:pt>
                <c:pt idx="3056">
                  <c:v>42997</c:v>
                </c:pt>
                <c:pt idx="3057">
                  <c:v>42998</c:v>
                </c:pt>
                <c:pt idx="3058">
                  <c:v>42999</c:v>
                </c:pt>
                <c:pt idx="3059">
                  <c:v>43000</c:v>
                </c:pt>
                <c:pt idx="3060">
                  <c:v>43003</c:v>
                </c:pt>
                <c:pt idx="3061">
                  <c:v>43004</c:v>
                </c:pt>
                <c:pt idx="3062">
                  <c:v>43005</c:v>
                </c:pt>
                <c:pt idx="3063">
                  <c:v>43006</c:v>
                </c:pt>
                <c:pt idx="3064">
                  <c:v>43007</c:v>
                </c:pt>
                <c:pt idx="3065">
                  <c:v>43010</c:v>
                </c:pt>
                <c:pt idx="3066">
                  <c:v>43011</c:v>
                </c:pt>
                <c:pt idx="3067">
                  <c:v>43012</c:v>
                </c:pt>
                <c:pt idx="3068">
                  <c:v>43013</c:v>
                </c:pt>
                <c:pt idx="3069">
                  <c:v>43014</c:v>
                </c:pt>
                <c:pt idx="3070">
                  <c:v>43017</c:v>
                </c:pt>
                <c:pt idx="3071">
                  <c:v>43018</c:v>
                </c:pt>
                <c:pt idx="3072">
                  <c:v>43019</c:v>
                </c:pt>
                <c:pt idx="3073">
                  <c:v>43020</c:v>
                </c:pt>
                <c:pt idx="3074">
                  <c:v>43021</c:v>
                </c:pt>
                <c:pt idx="3075">
                  <c:v>43024</c:v>
                </c:pt>
                <c:pt idx="3076">
                  <c:v>43025</c:v>
                </c:pt>
                <c:pt idx="3077">
                  <c:v>43026</c:v>
                </c:pt>
                <c:pt idx="3078">
                  <c:v>43027</c:v>
                </c:pt>
                <c:pt idx="3079">
                  <c:v>43028</c:v>
                </c:pt>
                <c:pt idx="3080">
                  <c:v>43031</c:v>
                </c:pt>
                <c:pt idx="3081">
                  <c:v>43032</c:v>
                </c:pt>
                <c:pt idx="3082">
                  <c:v>43033</c:v>
                </c:pt>
                <c:pt idx="3083">
                  <c:v>43034</c:v>
                </c:pt>
                <c:pt idx="3084">
                  <c:v>43035</c:v>
                </c:pt>
                <c:pt idx="3085">
                  <c:v>43038</c:v>
                </c:pt>
                <c:pt idx="3086">
                  <c:v>43039</c:v>
                </c:pt>
                <c:pt idx="3087">
                  <c:v>43040</c:v>
                </c:pt>
                <c:pt idx="3088">
                  <c:v>43041</c:v>
                </c:pt>
                <c:pt idx="3089">
                  <c:v>43042</c:v>
                </c:pt>
                <c:pt idx="3090">
                  <c:v>43045</c:v>
                </c:pt>
                <c:pt idx="3091">
                  <c:v>43046</c:v>
                </c:pt>
                <c:pt idx="3092">
                  <c:v>43047</c:v>
                </c:pt>
                <c:pt idx="3093">
                  <c:v>43048</c:v>
                </c:pt>
                <c:pt idx="3094">
                  <c:v>43049</c:v>
                </c:pt>
                <c:pt idx="3095">
                  <c:v>43052</c:v>
                </c:pt>
                <c:pt idx="3096">
                  <c:v>43053</c:v>
                </c:pt>
                <c:pt idx="3097">
                  <c:v>43054</c:v>
                </c:pt>
                <c:pt idx="3098">
                  <c:v>43055</c:v>
                </c:pt>
                <c:pt idx="3099">
                  <c:v>43056</c:v>
                </c:pt>
                <c:pt idx="3100">
                  <c:v>43059</c:v>
                </c:pt>
                <c:pt idx="3101">
                  <c:v>43060</c:v>
                </c:pt>
                <c:pt idx="3102">
                  <c:v>43061</c:v>
                </c:pt>
                <c:pt idx="3103">
                  <c:v>43062</c:v>
                </c:pt>
                <c:pt idx="3104">
                  <c:v>43063</c:v>
                </c:pt>
                <c:pt idx="3105">
                  <c:v>43066</c:v>
                </c:pt>
                <c:pt idx="3106">
                  <c:v>43067</c:v>
                </c:pt>
                <c:pt idx="3107">
                  <c:v>43068</c:v>
                </c:pt>
                <c:pt idx="3108">
                  <c:v>43069</c:v>
                </c:pt>
                <c:pt idx="3109">
                  <c:v>43070</c:v>
                </c:pt>
                <c:pt idx="3110">
                  <c:v>43073</c:v>
                </c:pt>
                <c:pt idx="3111">
                  <c:v>43074</c:v>
                </c:pt>
                <c:pt idx="3112">
                  <c:v>43075</c:v>
                </c:pt>
                <c:pt idx="3113">
                  <c:v>43076</c:v>
                </c:pt>
                <c:pt idx="3114">
                  <c:v>43077</c:v>
                </c:pt>
                <c:pt idx="3115">
                  <c:v>43080</c:v>
                </c:pt>
                <c:pt idx="3116">
                  <c:v>43081</c:v>
                </c:pt>
                <c:pt idx="3117">
                  <c:v>43082</c:v>
                </c:pt>
                <c:pt idx="3118">
                  <c:v>43083</c:v>
                </c:pt>
                <c:pt idx="3119">
                  <c:v>43084</c:v>
                </c:pt>
                <c:pt idx="3120">
                  <c:v>43087</c:v>
                </c:pt>
                <c:pt idx="3121">
                  <c:v>43088</c:v>
                </c:pt>
                <c:pt idx="3122">
                  <c:v>43089</c:v>
                </c:pt>
                <c:pt idx="3123">
                  <c:v>43090</c:v>
                </c:pt>
                <c:pt idx="3124">
                  <c:v>43091</c:v>
                </c:pt>
                <c:pt idx="3125">
                  <c:v>43094</c:v>
                </c:pt>
                <c:pt idx="3126">
                  <c:v>43095</c:v>
                </c:pt>
                <c:pt idx="3127">
                  <c:v>43096</c:v>
                </c:pt>
                <c:pt idx="3128">
                  <c:v>43097</c:v>
                </c:pt>
                <c:pt idx="3129">
                  <c:v>43098</c:v>
                </c:pt>
                <c:pt idx="3130">
                  <c:v>43101</c:v>
                </c:pt>
                <c:pt idx="3131">
                  <c:v>43102</c:v>
                </c:pt>
                <c:pt idx="3132">
                  <c:v>43103</c:v>
                </c:pt>
                <c:pt idx="3133">
                  <c:v>43104</c:v>
                </c:pt>
                <c:pt idx="3134">
                  <c:v>43105</c:v>
                </c:pt>
                <c:pt idx="3135">
                  <c:v>43108</c:v>
                </c:pt>
                <c:pt idx="3136">
                  <c:v>43109</c:v>
                </c:pt>
                <c:pt idx="3137">
                  <c:v>43110</c:v>
                </c:pt>
                <c:pt idx="3138">
                  <c:v>43111</c:v>
                </c:pt>
                <c:pt idx="3139">
                  <c:v>43112</c:v>
                </c:pt>
                <c:pt idx="3140">
                  <c:v>43115</c:v>
                </c:pt>
                <c:pt idx="3141">
                  <c:v>43116</c:v>
                </c:pt>
                <c:pt idx="3142">
                  <c:v>43117</c:v>
                </c:pt>
                <c:pt idx="3143">
                  <c:v>43118</c:v>
                </c:pt>
                <c:pt idx="3144">
                  <c:v>43119</c:v>
                </c:pt>
                <c:pt idx="3145">
                  <c:v>43122</c:v>
                </c:pt>
                <c:pt idx="3146">
                  <c:v>43123</c:v>
                </c:pt>
                <c:pt idx="3147">
                  <c:v>43124</c:v>
                </c:pt>
                <c:pt idx="3148">
                  <c:v>43125</c:v>
                </c:pt>
                <c:pt idx="3149">
                  <c:v>43126</c:v>
                </c:pt>
                <c:pt idx="3150">
                  <c:v>43129</c:v>
                </c:pt>
                <c:pt idx="3151">
                  <c:v>43130</c:v>
                </c:pt>
                <c:pt idx="3152">
                  <c:v>43131</c:v>
                </c:pt>
                <c:pt idx="3153">
                  <c:v>43132</c:v>
                </c:pt>
                <c:pt idx="3154">
                  <c:v>43133</c:v>
                </c:pt>
                <c:pt idx="3155">
                  <c:v>43136</c:v>
                </c:pt>
                <c:pt idx="3156">
                  <c:v>43137</c:v>
                </c:pt>
                <c:pt idx="3157">
                  <c:v>43138</c:v>
                </c:pt>
                <c:pt idx="3158">
                  <c:v>43139</c:v>
                </c:pt>
                <c:pt idx="3159">
                  <c:v>43140</c:v>
                </c:pt>
                <c:pt idx="3160">
                  <c:v>43143</c:v>
                </c:pt>
                <c:pt idx="3161">
                  <c:v>43144</c:v>
                </c:pt>
                <c:pt idx="3162">
                  <c:v>43145</c:v>
                </c:pt>
                <c:pt idx="3163">
                  <c:v>43146</c:v>
                </c:pt>
                <c:pt idx="3164">
                  <c:v>43147</c:v>
                </c:pt>
                <c:pt idx="3165">
                  <c:v>43150</c:v>
                </c:pt>
                <c:pt idx="3166">
                  <c:v>43151</c:v>
                </c:pt>
                <c:pt idx="3167">
                  <c:v>43152</c:v>
                </c:pt>
                <c:pt idx="3168">
                  <c:v>43153</c:v>
                </c:pt>
                <c:pt idx="3169">
                  <c:v>43154</c:v>
                </c:pt>
                <c:pt idx="3170">
                  <c:v>43157</c:v>
                </c:pt>
                <c:pt idx="3171">
                  <c:v>43158</c:v>
                </c:pt>
                <c:pt idx="3172">
                  <c:v>43159</c:v>
                </c:pt>
                <c:pt idx="3173">
                  <c:v>43160</c:v>
                </c:pt>
                <c:pt idx="3174">
                  <c:v>43161</c:v>
                </c:pt>
                <c:pt idx="3175">
                  <c:v>43164</c:v>
                </c:pt>
                <c:pt idx="3176">
                  <c:v>43165</c:v>
                </c:pt>
                <c:pt idx="3177">
                  <c:v>43166</c:v>
                </c:pt>
                <c:pt idx="3178">
                  <c:v>43167</c:v>
                </c:pt>
                <c:pt idx="3179">
                  <c:v>43168</c:v>
                </c:pt>
                <c:pt idx="3180">
                  <c:v>43171</c:v>
                </c:pt>
                <c:pt idx="3181">
                  <c:v>43172</c:v>
                </c:pt>
                <c:pt idx="3182">
                  <c:v>43173</c:v>
                </c:pt>
                <c:pt idx="3183">
                  <c:v>43174</c:v>
                </c:pt>
                <c:pt idx="3184">
                  <c:v>43175</c:v>
                </c:pt>
                <c:pt idx="3185">
                  <c:v>43178</c:v>
                </c:pt>
                <c:pt idx="3186">
                  <c:v>43179</c:v>
                </c:pt>
                <c:pt idx="3187">
                  <c:v>43180</c:v>
                </c:pt>
                <c:pt idx="3188">
                  <c:v>43181</c:v>
                </c:pt>
                <c:pt idx="3189">
                  <c:v>43182</c:v>
                </c:pt>
                <c:pt idx="3190">
                  <c:v>43185</c:v>
                </c:pt>
                <c:pt idx="3191">
                  <c:v>43186</c:v>
                </c:pt>
                <c:pt idx="3192">
                  <c:v>43187</c:v>
                </c:pt>
                <c:pt idx="3193">
                  <c:v>43188</c:v>
                </c:pt>
                <c:pt idx="3194">
                  <c:v>43189</c:v>
                </c:pt>
                <c:pt idx="3195">
                  <c:v>43192</c:v>
                </c:pt>
                <c:pt idx="3196">
                  <c:v>43193</c:v>
                </c:pt>
                <c:pt idx="3197">
                  <c:v>43194</c:v>
                </c:pt>
                <c:pt idx="3198">
                  <c:v>43195</c:v>
                </c:pt>
                <c:pt idx="3199">
                  <c:v>43196</c:v>
                </c:pt>
                <c:pt idx="3200">
                  <c:v>43199</c:v>
                </c:pt>
                <c:pt idx="3201">
                  <c:v>43200</c:v>
                </c:pt>
                <c:pt idx="3202">
                  <c:v>43201</c:v>
                </c:pt>
                <c:pt idx="3203">
                  <c:v>43202</c:v>
                </c:pt>
                <c:pt idx="3204">
                  <c:v>43203</c:v>
                </c:pt>
                <c:pt idx="3205">
                  <c:v>43206</c:v>
                </c:pt>
                <c:pt idx="3206">
                  <c:v>43207</c:v>
                </c:pt>
                <c:pt idx="3207">
                  <c:v>43208</c:v>
                </c:pt>
                <c:pt idx="3208">
                  <c:v>43209</c:v>
                </c:pt>
                <c:pt idx="3209">
                  <c:v>43210</c:v>
                </c:pt>
                <c:pt idx="3210">
                  <c:v>43213</c:v>
                </c:pt>
                <c:pt idx="3211">
                  <c:v>43214</c:v>
                </c:pt>
                <c:pt idx="3212">
                  <c:v>43215</c:v>
                </c:pt>
                <c:pt idx="3213">
                  <c:v>43216</c:v>
                </c:pt>
                <c:pt idx="3214">
                  <c:v>43217</c:v>
                </c:pt>
                <c:pt idx="3215">
                  <c:v>43220</c:v>
                </c:pt>
                <c:pt idx="3216">
                  <c:v>43221</c:v>
                </c:pt>
                <c:pt idx="3217">
                  <c:v>43222</c:v>
                </c:pt>
                <c:pt idx="3218">
                  <c:v>43223</c:v>
                </c:pt>
                <c:pt idx="3219">
                  <c:v>43224</c:v>
                </c:pt>
                <c:pt idx="3220">
                  <c:v>43227</c:v>
                </c:pt>
                <c:pt idx="3221">
                  <c:v>43228</c:v>
                </c:pt>
                <c:pt idx="3222">
                  <c:v>43229</c:v>
                </c:pt>
                <c:pt idx="3223">
                  <c:v>43230</c:v>
                </c:pt>
                <c:pt idx="3224">
                  <c:v>43231</c:v>
                </c:pt>
                <c:pt idx="3225">
                  <c:v>43234</c:v>
                </c:pt>
                <c:pt idx="3226">
                  <c:v>43235</c:v>
                </c:pt>
                <c:pt idx="3227">
                  <c:v>43236</c:v>
                </c:pt>
                <c:pt idx="3228">
                  <c:v>43237</c:v>
                </c:pt>
                <c:pt idx="3229">
                  <c:v>43238</c:v>
                </c:pt>
                <c:pt idx="3230">
                  <c:v>43241</c:v>
                </c:pt>
                <c:pt idx="3231">
                  <c:v>43242</c:v>
                </c:pt>
                <c:pt idx="3232">
                  <c:v>43243</c:v>
                </c:pt>
                <c:pt idx="3233">
                  <c:v>43244</c:v>
                </c:pt>
                <c:pt idx="3234">
                  <c:v>43245</c:v>
                </c:pt>
                <c:pt idx="3235">
                  <c:v>43248</c:v>
                </c:pt>
                <c:pt idx="3236">
                  <c:v>43249</c:v>
                </c:pt>
                <c:pt idx="3237">
                  <c:v>43250</c:v>
                </c:pt>
                <c:pt idx="3238">
                  <c:v>43251</c:v>
                </c:pt>
                <c:pt idx="3239">
                  <c:v>43252</c:v>
                </c:pt>
                <c:pt idx="3240">
                  <c:v>43255</c:v>
                </c:pt>
                <c:pt idx="3241">
                  <c:v>43256</c:v>
                </c:pt>
                <c:pt idx="3242">
                  <c:v>43257</c:v>
                </c:pt>
                <c:pt idx="3243">
                  <c:v>43258</c:v>
                </c:pt>
                <c:pt idx="3244">
                  <c:v>43259</c:v>
                </c:pt>
                <c:pt idx="3245">
                  <c:v>43262</c:v>
                </c:pt>
                <c:pt idx="3246">
                  <c:v>43263</c:v>
                </c:pt>
                <c:pt idx="3247">
                  <c:v>43264</c:v>
                </c:pt>
                <c:pt idx="3248">
                  <c:v>43265</c:v>
                </c:pt>
                <c:pt idx="3249">
                  <c:v>43266</c:v>
                </c:pt>
                <c:pt idx="3250">
                  <c:v>43269</c:v>
                </c:pt>
                <c:pt idx="3251">
                  <c:v>43270</c:v>
                </c:pt>
                <c:pt idx="3252">
                  <c:v>43271</c:v>
                </c:pt>
                <c:pt idx="3253">
                  <c:v>43272</c:v>
                </c:pt>
                <c:pt idx="3254">
                  <c:v>43273</c:v>
                </c:pt>
                <c:pt idx="3255">
                  <c:v>43276</c:v>
                </c:pt>
                <c:pt idx="3256">
                  <c:v>43277</c:v>
                </c:pt>
                <c:pt idx="3257">
                  <c:v>43278</c:v>
                </c:pt>
                <c:pt idx="3258">
                  <c:v>43279</c:v>
                </c:pt>
                <c:pt idx="3259">
                  <c:v>43280</c:v>
                </c:pt>
                <c:pt idx="3260">
                  <c:v>43283</c:v>
                </c:pt>
                <c:pt idx="3261">
                  <c:v>43284</c:v>
                </c:pt>
                <c:pt idx="3262">
                  <c:v>43285</c:v>
                </c:pt>
                <c:pt idx="3263">
                  <c:v>43286</c:v>
                </c:pt>
                <c:pt idx="3264">
                  <c:v>43287</c:v>
                </c:pt>
                <c:pt idx="3265">
                  <c:v>43290</c:v>
                </c:pt>
                <c:pt idx="3266">
                  <c:v>43291</c:v>
                </c:pt>
                <c:pt idx="3267">
                  <c:v>43292</c:v>
                </c:pt>
                <c:pt idx="3268">
                  <c:v>43293</c:v>
                </c:pt>
                <c:pt idx="3269">
                  <c:v>43294</c:v>
                </c:pt>
                <c:pt idx="3270">
                  <c:v>43297</c:v>
                </c:pt>
                <c:pt idx="3271">
                  <c:v>43298</c:v>
                </c:pt>
                <c:pt idx="3272">
                  <c:v>43299</c:v>
                </c:pt>
                <c:pt idx="3273">
                  <c:v>43300</c:v>
                </c:pt>
                <c:pt idx="3274">
                  <c:v>43301</c:v>
                </c:pt>
                <c:pt idx="3275">
                  <c:v>43304</c:v>
                </c:pt>
                <c:pt idx="3276">
                  <c:v>43305</c:v>
                </c:pt>
                <c:pt idx="3277">
                  <c:v>43306</c:v>
                </c:pt>
                <c:pt idx="3278">
                  <c:v>43307</c:v>
                </c:pt>
                <c:pt idx="3279">
                  <c:v>43308</c:v>
                </c:pt>
                <c:pt idx="3280">
                  <c:v>43311</c:v>
                </c:pt>
                <c:pt idx="3281">
                  <c:v>43312</c:v>
                </c:pt>
                <c:pt idx="3282">
                  <c:v>43313</c:v>
                </c:pt>
                <c:pt idx="3283">
                  <c:v>43314</c:v>
                </c:pt>
                <c:pt idx="3284">
                  <c:v>43315</c:v>
                </c:pt>
                <c:pt idx="3285">
                  <c:v>43318</c:v>
                </c:pt>
                <c:pt idx="3286">
                  <c:v>43319</c:v>
                </c:pt>
                <c:pt idx="3287">
                  <c:v>43320</c:v>
                </c:pt>
                <c:pt idx="3288">
                  <c:v>43321</c:v>
                </c:pt>
                <c:pt idx="3289">
                  <c:v>43322</c:v>
                </c:pt>
                <c:pt idx="3290">
                  <c:v>43325</c:v>
                </c:pt>
                <c:pt idx="3291">
                  <c:v>43326</c:v>
                </c:pt>
                <c:pt idx="3292">
                  <c:v>43327</c:v>
                </c:pt>
                <c:pt idx="3293">
                  <c:v>43328</c:v>
                </c:pt>
                <c:pt idx="3294">
                  <c:v>43329</c:v>
                </c:pt>
                <c:pt idx="3295">
                  <c:v>43332</c:v>
                </c:pt>
                <c:pt idx="3296">
                  <c:v>43333</c:v>
                </c:pt>
                <c:pt idx="3297">
                  <c:v>43334</c:v>
                </c:pt>
                <c:pt idx="3298">
                  <c:v>43335</c:v>
                </c:pt>
                <c:pt idx="3299">
                  <c:v>43336</c:v>
                </c:pt>
                <c:pt idx="3300">
                  <c:v>43339</c:v>
                </c:pt>
                <c:pt idx="3301">
                  <c:v>43340</c:v>
                </c:pt>
                <c:pt idx="3302">
                  <c:v>43341</c:v>
                </c:pt>
                <c:pt idx="3303">
                  <c:v>43342</c:v>
                </c:pt>
                <c:pt idx="3304">
                  <c:v>43343</c:v>
                </c:pt>
                <c:pt idx="3305">
                  <c:v>43346</c:v>
                </c:pt>
                <c:pt idx="3306">
                  <c:v>43347</c:v>
                </c:pt>
                <c:pt idx="3307">
                  <c:v>43348</c:v>
                </c:pt>
                <c:pt idx="3308">
                  <c:v>43349</c:v>
                </c:pt>
                <c:pt idx="3309">
                  <c:v>43350</c:v>
                </c:pt>
                <c:pt idx="3310">
                  <c:v>43353</c:v>
                </c:pt>
                <c:pt idx="3311">
                  <c:v>43354</c:v>
                </c:pt>
                <c:pt idx="3312">
                  <c:v>43355</c:v>
                </c:pt>
                <c:pt idx="3313">
                  <c:v>43356</c:v>
                </c:pt>
                <c:pt idx="3314">
                  <c:v>43357</c:v>
                </c:pt>
                <c:pt idx="3315">
                  <c:v>43360</c:v>
                </c:pt>
                <c:pt idx="3316">
                  <c:v>43361</c:v>
                </c:pt>
                <c:pt idx="3317">
                  <c:v>43362</c:v>
                </c:pt>
                <c:pt idx="3318">
                  <c:v>43363</c:v>
                </c:pt>
                <c:pt idx="3319">
                  <c:v>43364</c:v>
                </c:pt>
                <c:pt idx="3320">
                  <c:v>43367</c:v>
                </c:pt>
                <c:pt idx="3321">
                  <c:v>43368</c:v>
                </c:pt>
                <c:pt idx="3322">
                  <c:v>43369</c:v>
                </c:pt>
                <c:pt idx="3323">
                  <c:v>43370</c:v>
                </c:pt>
                <c:pt idx="3324">
                  <c:v>43371</c:v>
                </c:pt>
                <c:pt idx="3325">
                  <c:v>43374</c:v>
                </c:pt>
                <c:pt idx="3326">
                  <c:v>43375</c:v>
                </c:pt>
                <c:pt idx="3327">
                  <c:v>43376</c:v>
                </c:pt>
                <c:pt idx="3328">
                  <c:v>43377</c:v>
                </c:pt>
                <c:pt idx="3329">
                  <c:v>43378</c:v>
                </c:pt>
                <c:pt idx="3330">
                  <c:v>43381</c:v>
                </c:pt>
                <c:pt idx="3331">
                  <c:v>43382</c:v>
                </c:pt>
                <c:pt idx="3332">
                  <c:v>43383</c:v>
                </c:pt>
                <c:pt idx="3333">
                  <c:v>43384</c:v>
                </c:pt>
                <c:pt idx="3334">
                  <c:v>43385</c:v>
                </c:pt>
                <c:pt idx="3335">
                  <c:v>43388</c:v>
                </c:pt>
                <c:pt idx="3336">
                  <c:v>43389</c:v>
                </c:pt>
                <c:pt idx="3337">
                  <c:v>43390</c:v>
                </c:pt>
                <c:pt idx="3338">
                  <c:v>43391</c:v>
                </c:pt>
                <c:pt idx="3339">
                  <c:v>43392</c:v>
                </c:pt>
                <c:pt idx="3340">
                  <c:v>43395</c:v>
                </c:pt>
                <c:pt idx="3341">
                  <c:v>43396</c:v>
                </c:pt>
                <c:pt idx="3342">
                  <c:v>43397</c:v>
                </c:pt>
                <c:pt idx="3343">
                  <c:v>43398</c:v>
                </c:pt>
                <c:pt idx="3344">
                  <c:v>43399</c:v>
                </c:pt>
                <c:pt idx="3345">
                  <c:v>43402</c:v>
                </c:pt>
                <c:pt idx="3346">
                  <c:v>43403</c:v>
                </c:pt>
                <c:pt idx="3347">
                  <c:v>43404</c:v>
                </c:pt>
                <c:pt idx="3348">
                  <c:v>43405</c:v>
                </c:pt>
                <c:pt idx="3349">
                  <c:v>43406</c:v>
                </c:pt>
                <c:pt idx="3350">
                  <c:v>43409</c:v>
                </c:pt>
                <c:pt idx="3351">
                  <c:v>43410</c:v>
                </c:pt>
                <c:pt idx="3352">
                  <c:v>43411</c:v>
                </c:pt>
                <c:pt idx="3353">
                  <c:v>43412</c:v>
                </c:pt>
                <c:pt idx="3354">
                  <c:v>43413</c:v>
                </c:pt>
                <c:pt idx="3355">
                  <c:v>43416</c:v>
                </c:pt>
                <c:pt idx="3356">
                  <c:v>43417</c:v>
                </c:pt>
                <c:pt idx="3357">
                  <c:v>43418</c:v>
                </c:pt>
                <c:pt idx="3358">
                  <c:v>43419</c:v>
                </c:pt>
                <c:pt idx="3359">
                  <c:v>43420</c:v>
                </c:pt>
                <c:pt idx="3360">
                  <c:v>43423</c:v>
                </c:pt>
                <c:pt idx="3361">
                  <c:v>43424</c:v>
                </c:pt>
                <c:pt idx="3362">
                  <c:v>43425</c:v>
                </c:pt>
                <c:pt idx="3363">
                  <c:v>43426</c:v>
                </c:pt>
                <c:pt idx="3364">
                  <c:v>43427</c:v>
                </c:pt>
                <c:pt idx="3365">
                  <c:v>43430</c:v>
                </c:pt>
                <c:pt idx="3366">
                  <c:v>43431</c:v>
                </c:pt>
                <c:pt idx="3367">
                  <c:v>43432</c:v>
                </c:pt>
                <c:pt idx="3368">
                  <c:v>43433</c:v>
                </c:pt>
                <c:pt idx="3369">
                  <c:v>43434</c:v>
                </c:pt>
                <c:pt idx="3370">
                  <c:v>43437</c:v>
                </c:pt>
                <c:pt idx="3371">
                  <c:v>43438</c:v>
                </c:pt>
                <c:pt idx="3372">
                  <c:v>43439</c:v>
                </c:pt>
                <c:pt idx="3373">
                  <c:v>43440</c:v>
                </c:pt>
                <c:pt idx="3374">
                  <c:v>43441</c:v>
                </c:pt>
                <c:pt idx="3375">
                  <c:v>43444</c:v>
                </c:pt>
                <c:pt idx="3376">
                  <c:v>43445</c:v>
                </c:pt>
                <c:pt idx="3377">
                  <c:v>43446</c:v>
                </c:pt>
                <c:pt idx="3378">
                  <c:v>43447</c:v>
                </c:pt>
                <c:pt idx="3379">
                  <c:v>43448</c:v>
                </c:pt>
                <c:pt idx="3380">
                  <c:v>43451</c:v>
                </c:pt>
                <c:pt idx="3381">
                  <c:v>43452</c:v>
                </c:pt>
                <c:pt idx="3382">
                  <c:v>43453</c:v>
                </c:pt>
                <c:pt idx="3383">
                  <c:v>43454</c:v>
                </c:pt>
                <c:pt idx="3384">
                  <c:v>43455</c:v>
                </c:pt>
                <c:pt idx="3385">
                  <c:v>43458</c:v>
                </c:pt>
                <c:pt idx="3386">
                  <c:v>43459</c:v>
                </c:pt>
                <c:pt idx="3387">
                  <c:v>43460</c:v>
                </c:pt>
                <c:pt idx="3388">
                  <c:v>43461</c:v>
                </c:pt>
                <c:pt idx="3389">
                  <c:v>43462</c:v>
                </c:pt>
                <c:pt idx="3390">
                  <c:v>43465</c:v>
                </c:pt>
                <c:pt idx="3391">
                  <c:v>43466</c:v>
                </c:pt>
                <c:pt idx="3392">
                  <c:v>43467</c:v>
                </c:pt>
                <c:pt idx="3393">
                  <c:v>43468</c:v>
                </c:pt>
                <c:pt idx="3394">
                  <c:v>43469</c:v>
                </c:pt>
                <c:pt idx="3395">
                  <c:v>43472</c:v>
                </c:pt>
                <c:pt idx="3396">
                  <c:v>43473</c:v>
                </c:pt>
                <c:pt idx="3397">
                  <c:v>43474</c:v>
                </c:pt>
                <c:pt idx="3398">
                  <c:v>43475</c:v>
                </c:pt>
                <c:pt idx="3399">
                  <c:v>43476</c:v>
                </c:pt>
                <c:pt idx="3400">
                  <c:v>43479</c:v>
                </c:pt>
                <c:pt idx="3401">
                  <c:v>43480</c:v>
                </c:pt>
                <c:pt idx="3402">
                  <c:v>43481</c:v>
                </c:pt>
                <c:pt idx="3403">
                  <c:v>43482</c:v>
                </c:pt>
                <c:pt idx="3404">
                  <c:v>43483</c:v>
                </c:pt>
                <c:pt idx="3405">
                  <c:v>43486</c:v>
                </c:pt>
                <c:pt idx="3406">
                  <c:v>43487</c:v>
                </c:pt>
                <c:pt idx="3407">
                  <c:v>43488</c:v>
                </c:pt>
                <c:pt idx="3408">
                  <c:v>43489</c:v>
                </c:pt>
                <c:pt idx="3409">
                  <c:v>43490</c:v>
                </c:pt>
                <c:pt idx="3410">
                  <c:v>43493</c:v>
                </c:pt>
                <c:pt idx="3411">
                  <c:v>43494</c:v>
                </c:pt>
                <c:pt idx="3412">
                  <c:v>43495</c:v>
                </c:pt>
                <c:pt idx="3413">
                  <c:v>43496</c:v>
                </c:pt>
                <c:pt idx="3414">
                  <c:v>43497</c:v>
                </c:pt>
                <c:pt idx="3415">
                  <c:v>43500</c:v>
                </c:pt>
                <c:pt idx="3416">
                  <c:v>43501</c:v>
                </c:pt>
                <c:pt idx="3417">
                  <c:v>43502</c:v>
                </c:pt>
                <c:pt idx="3418">
                  <c:v>43503</c:v>
                </c:pt>
                <c:pt idx="3419">
                  <c:v>43504</c:v>
                </c:pt>
                <c:pt idx="3420">
                  <c:v>43507</c:v>
                </c:pt>
                <c:pt idx="3421">
                  <c:v>43508</c:v>
                </c:pt>
                <c:pt idx="3422">
                  <c:v>43509</c:v>
                </c:pt>
                <c:pt idx="3423">
                  <c:v>43510</c:v>
                </c:pt>
                <c:pt idx="3424">
                  <c:v>43511</c:v>
                </c:pt>
                <c:pt idx="3425">
                  <c:v>43514</c:v>
                </c:pt>
                <c:pt idx="3426">
                  <c:v>43515</c:v>
                </c:pt>
                <c:pt idx="3427">
                  <c:v>43516</c:v>
                </c:pt>
                <c:pt idx="3428">
                  <c:v>43517</c:v>
                </c:pt>
                <c:pt idx="3429">
                  <c:v>43518</c:v>
                </c:pt>
                <c:pt idx="3430">
                  <c:v>43521</c:v>
                </c:pt>
                <c:pt idx="3431">
                  <c:v>43522</c:v>
                </c:pt>
                <c:pt idx="3432">
                  <c:v>43523</c:v>
                </c:pt>
                <c:pt idx="3433">
                  <c:v>43524</c:v>
                </c:pt>
                <c:pt idx="3434">
                  <c:v>43525</c:v>
                </c:pt>
                <c:pt idx="3435">
                  <c:v>43528</c:v>
                </c:pt>
                <c:pt idx="3436">
                  <c:v>43529</c:v>
                </c:pt>
                <c:pt idx="3437">
                  <c:v>43530</c:v>
                </c:pt>
                <c:pt idx="3438">
                  <c:v>43531</c:v>
                </c:pt>
                <c:pt idx="3439">
                  <c:v>43532</c:v>
                </c:pt>
                <c:pt idx="3440">
                  <c:v>43535</c:v>
                </c:pt>
                <c:pt idx="3441">
                  <c:v>43536</c:v>
                </c:pt>
                <c:pt idx="3442">
                  <c:v>43537</c:v>
                </c:pt>
                <c:pt idx="3443">
                  <c:v>43538</c:v>
                </c:pt>
                <c:pt idx="3444">
                  <c:v>43539</c:v>
                </c:pt>
                <c:pt idx="3445">
                  <c:v>43542</c:v>
                </c:pt>
                <c:pt idx="3446">
                  <c:v>43543</c:v>
                </c:pt>
                <c:pt idx="3447">
                  <c:v>43544</c:v>
                </c:pt>
                <c:pt idx="3448">
                  <c:v>43545</c:v>
                </c:pt>
                <c:pt idx="3449">
                  <c:v>43546</c:v>
                </c:pt>
                <c:pt idx="3450">
                  <c:v>43549</c:v>
                </c:pt>
                <c:pt idx="3451">
                  <c:v>43550</c:v>
                </c:pt>
                <c:pt idx="3452">
                  <c:v>43551</c:v>
                </c:pt>
                <c:pt idx="3453">
                  <c:v>43552</c:v>
                </c:pt>
                <c:pt idx="3454">
                  <c:v>43553</c:v>
                </c:pt>
                <c:pt idx="3455">
                  <c:v>43556</c:v>
                </c:pt>
                <c:pt idx="3456">
                  <c:v>43557</c:v>
                </c:pt>
                <c:pt idx="3457">
                  <c:v>43558</c:v>
                </c:pt>
                <c:pt idx="3458">
                  <c:v>43559</c:v>
                </c:pt>
                <c:pt idx="3459">
                  <c:v>43560</c:v>
                </c:pt>
                <c:pt idx="3460">
                  <c:v>43563</c:v>
                </c:pt>
                <c:pt idx="3461">
                  <c:v>43564</c:v>
                </c:pt>
                <c:pt idx="3462">
                  <c:v>43565</c:v>
                </c:pt>
                <c:pt idx="3463">
                  <c:v>43566</c:v>
                </c:pt>
                <c:pt idx="3464">
                  <c:v>43567</c:v>
                </c:pt>
                <c:pt idx="3465">
                  <c:v>43570</c:v>
                </c:pt>
                <c:pt idx="3466">
                  <c:v>43571</c:v>
                </c:pt>
                <c:pt idx="3467">
                  <c:v>43572</c:v>
                </c:pt>
                <c:pt idx="3468">
                  <c:v>43573</c:v>
                </c:pt>
                <c:pt idx="3469">
                  <c:v>43574</c:v>
                </c:pt>
                <c:pt idx="3470">
                  <c:v>43577</c:v>
                </c:pt>
                <c:pt idx="3471">
                  <c:v>43578</c:v>
                </c:pt>
                <c:pt idx="3472">
                  <c:v>43579</c:v>
                </c:pt>
                <c:pt idx="3473">
                  <c:v>43580</c:v>
                </c:pt>
                <c:pt idx="3474">
                  <c:v>43581</c:v>
                </c:pt>
                <c:pt idx="3475">
                  <c:v>43584</c:v>
                </c:pt>
                <c:pt idx="3476">
                  <c:v>43585</c:v>
                </c:pt>
                <c:pt idx="3477">
                  <c:v>43586</c:v>
                </c:pt>
                <c:pt idx="3478">
                  <c:v>43587</c:v>
                </c:pt>
                <c:pt idx="3479">
                  <c:v>43588</c:v>
                </c:pt>
                <c:pt idx="3480">
                  <c:v>43591</c:v>
                </c:pt>
                <c:pt idx="3481">
                  <c:v>43592</c:v>
                </c:pt>
                <c:pt idx="3482">
                  <c:v>43593</c:v>
                </c:pt>
                <c:pt idx="3483">
                  <c:v>43594</c:v>
                </c:pt>
                <c:pt idx="3484">
                  <c:v>43595</c:v>
                </c:pt>
                <c:pt idx="3485">
                  <c:v>43598</c:v>
                </c:pt>
                <c:pt idx="3486">
                  <c:v>43599</c:v>
                </c:pt>
                <c:pt idx="3487">
                  <c:v>43600</c:v>
                </c:pt>
                <c:pt idx="3488">
                  <c:v>43601</c:v>
                </c:pt>
                <c:pt idx="3489">
                  <c:v>43602</c:v>
                </c:pt>
                <c:pt idx="3490">
                  <c:v>43605</c:v>
                </c:pt>
                <c:pt idx="3491">
                  <c:v>43606</c:v>
                </c:pt>
                <c:pt idx="3492">
                  <c:v>43607</c:v>
                </c:pt>
                <c:pt idx="3493">
                  <c:v>43608</c:v>
                </c:pt>
                <c:pt idx="3494">
                  <c:v>43609</c:v>
                </c:pt>
                <c:pt idx="3495">
                  <c:v>43612</c:v>
                </c:pt>
                <c:pt idx="3496">
                  <c:v>43613</c:v>
                </c:pt>
                <c:pt idx="3497">
                  <c:v>43614</c:v>
                </c:pt>
                <c:pt idx="3498">
                  <c:v>43615</c:v>
                </c:pt>
                <c:pt idx="3499">
                  <c:v>43616</c:v>
                </c:pt>
                <c:pt idx="3500">
                  <c:v>43619</c:v>
                </c:pt>
                <c:pt idx="3501">
                  <c:v>43620</c:v>
                </c:pt>
                <c:pt idx="3502">
                  <c:v>43621</c:v>
                </c:pt>
                <c:pt idx="3503">
                  <c:v>43622</c:v>
                </c:pt>
                <c:pt idx="3504">
                  <c:v>43623</c:v>
                </c:pt>
                <c:pt idx="3505">
                  <c:v>43626</c:v>
                </c:pt>
                <c:pt idx="3506">
                  <c:v>43627</c:v>
                </c:pt>
                <c:pt idx="3507">
                  <c:v>43628</c:v>
                </c:pt>
                <c:pt idx="3508">
                  <c:v>43629</c:v>
                </c:pt>
                <c:pt idx="3509">
                  <c:v>43630</c:v>
                </c:pt>
                <c:pt idx="3510">
                  <c:v>43633</c:v>
                </c:pt>
                <c:pt idx="3511">
                  <c:v>43634</c:v>
                </c:pt>
                <c:pt idx="3512">
                  <c:v>43635</c:v>
                </c:pt>
                <c:pt idx="3513">
                  <c:v>43636</c:v>
                </c:pt>
                <c:pt idx="3514">
                  <c:v>43637</c:v>
                </c:pt>
                <c:pt idx="3515">
                  <c:v>43640</c:v>
                </c:pt>
                <c:pt idx="3516">
                  <c:v>43641</c:v>
                </c:pt>
                <c:pt idx="3517">
                  <c:v>43642</c:v>
                </c:pt>
                <c:pt idx="3518">
                  <c:v>43643</c:v>
                </c:pt>
                <c:pt idx="3519">
                  <c:v>43644</c:v>
                </c:pt>
                <c:pt idx="3520">
                  <c:v>43647</c:v>
                </c:pt>
                <c:pt idx="3521">
                  <c:v>43648</c:v>
                </c:pt>
                <c:pt idx="3522">
                  <c:v>43649</c:v>
                </c:pt>
                <c:pt idx="3523">
                  <c:v>43650</c:v>
                </c:pt>
                <c:pt idx="3524">
                  <c:v>43651</c:v>
                </c:pt>
                <c:pt idx="3525">
                  <c:v>43654</c:v>
                </c:pt>
                <c:pt idx="3526">
                  <c:v>43655</c:v>
                </c:pt>
                <c:pt idx="3527">
                  <c:v>43656</c:v>
                </c:pt>
                <c:pt idx="3528">
                  <c:v>43657</c:v>
                </c:pt>
                <c:pt idx="3529">
                  <c:v>43658</c:v>
                </c:pt>
                <c:pt idx="3530">
                  <c:v>43661</c:v>
                </c:pt>
                <c:pt idx="3531">
                  <c:v>43662</c:v>
                </c:pt>
                <c:pt idx="3532">
                  <c:v>43663</c:v>
                </c:pt>
                <c:pt idx="3533">
                  <c:v>43664</c:v>
                </c:pt>
                <c:pt idx="3534">
                  <c:v>43665</c:v>
                </c:pt>
                <c:pt idx="3535">
                  <c:v>43668</c:v>
                </c:pt>
                <c:pt idx="3536">
                  <c:v>43669</c:v>
                </c:pt>
                <c:pt idx="3537">
                  <c:v>43670</c:v>
                </c:pt>
                <c:pt idx="3538">
                  <c:v>43671</c:v>
                </c:pt>
                <c:pt idx="3539">
                  <c:v>43672</c:v>
                </c:pt>
                <c:pt idx="3540">
                  <c:v>43675</c:v>
                </c:pt>
                <c:pt idx="3541">
                  <c:v>43676</c:v>
                </c:pt>
                <c:pt idx="3542">
                  <c:v>43677</c:v>
                </c:pt>
                <c:pt idx="3543">
                  <c:v>43678</c:v>
                </c:pt>
                <c:pt idx="3544">
                  <c:v>43679</c:v>
                </c:pt>
                <c:pt idx="3545">
                  <c:v>43682</c:v>
                </c:pt>
                <c:pt idx="3546">
                  <c:v>43683</c:v>
                </c:pt>
                <c:pt idx="3547">
                  <c:v>43684</c:v>
                </c:pt>
                <c:pt idx="3548">
                  <c:v>43685</c:v>
                </c:pt>
                <c:pt idx="3549">
                  <c:v>43686</c:v>
                </c:pt>
                <c:pt idx="3550">
                  <c:v>43689</c:v>
                </c:pt>
                <c:pt idx="3551">
                  <c:v>43690</c:v>
                </c:pt>
                <c:pt idx="3552">
                  <c:v>43691</c:v>
                </c:pt>
                <c:pt idx="3553">
                  <c:v>43692</c:v>
                </c:pt>
                <c:pt idx="3554">
                  <c:v>43693</c:v>
                </c:pt>
                <c:pt idx="3555">
                  <c:v>43696</c:v>
                </c:pt>
                <c:pt idx="3556">
                  <c:v>43697</c:v>
                </c:pt>
                <c:pt idx="3557">
                  <c:v>43698</c:v>
                </c:pt>
                <c:pt idx="3558">
                  <c:v>43699</c:v>
                </c:pt>
                <c:pt idx="3559">
                  <c:v>43700</c:v>
                </c:pt>
                <c:pt idx="3560">
                  <c:v>43703</c:v>
                </c:pt>
                <c:pt idx="3561">
                  <c:v>43704</c:v>
                </c:pt>
                <c:pt idx="3562">
                  <c:v>43705</c:v>
                </c:pt>
                <c:pt idx="3563">
                  <c:v>43706</c:v>
                </c:pt>
                <c:pt idx="3564">
                  <c:v>43707</c:v>
                </c:pt>
                <c:pt idx="3565">
                  <c:v>43710</c:v>
                </c:pt>
                <c:pt idx="3566">
                  <c:v>43711</c:v>
                </c:pt>
                <c:pt idx="3567">
                  <c:v>43712</c:v>
                </c:pt>
                <c:pt idx="3568">
                  <c:v>43713</c:v>
                </c:pt>
                <c:pt idx="3569">
                  <c:v>43714</c:v>
                </c:pt>
                <c:pt idx="3570">
                  <c:v>43717</c:v>
                </c:pt>
                <c:pt idx="3571">
                  <c:v>43718</c:v>
                </c:pt>
                <c:pt idx="3572">
                  <c:v>43719</c:v>
                </c:pt>
                <c:pt idx="3573">
                  <c:v>43720</c:v>
                </c:pt>
                <c:pt idx="3574">
                  <c:v>43721</c:v>
                </c:pt>
                <c:pt idx="3575">
                  <c:v>43724</c:v>
                </c:pt>
                <c:pt idx="3576">
                  <c:v>43725</c:v>
                </c:pt>
                <c:pt idx="3577">
                  <c:v>43726</c:v>
                </c:pt>
                <c:pt idx="3578">
                  <c:v>43727</c:v>
                </c:pt>
                <c:pt idx="3579">
                  <c:v>43728</c:v>
                </c:pt>
                <c:pt idx="3580">
                  <c:v>43731</c:v>
                </c:pt>
                <c:pt idx="3581">
                  <c:v>43732</c:v>
                </c:pt>
                <c:pt idx="3582">
                  <c:v>43733</c:v>
                </c:pt>
                <c:pt idx="3583">
                  <c:v>43734</c:v>
                </c:pt>
                <c:pt idx="3584">
                  <c:v>43735</c:v>
                </c:pt>
                <c:pt idx="3585">
                  <c:v>43738</c:v>
                </c:pt>
                <c:pt idx="3586">
                  <c:v>43739</c:v>
                </c:pt>
                <c:pt idx="3587">
                  <c:v>43740</c:v>
                </c:pt>
                <c:pt idx="3588">
                  <c:v>43741</c:v>
                </c:pt>
                <c:pt idx="3589">
                  <c:v>43742</c:v>
                </c:pt>
                <c:pt idx="3590">
                  <c:v>43745</c:v>
                </c:pt>
                <c:pt idx="3591">
                  <c:v>43746</c:v>
                </c:pt>
                <c:pt idx="3592">
                  <c:v>43747</c:v>
                </c:pt>
                <c:pt idx="3593">
                  <c:v>43748</c:v>
                </c:pt>
                <c:pt idx="3594">
                  <c:v>43749</c:v>
                </c:pt>
                <c:pt idx="3595">
                  <c:v>43752</c:v>
                </c:pt>
                <c:pt idx="3596">
                  <c:v>43753</c:v>
                </c:pt>
                <c:pt idx="3597">
                  <c:v>43754</c:v>
                </c:pt>
                <c:pt idx="3598">
                  <c:v>43755</c:v>
                </c:pt>
                <c:pt idx="3599">
                  <c:v>43756</c:v>
                </c:pt>
                <c:pt idx="3600">
                  <c:v>43759</c:v>
                </c:pt>
                <c:pt idx="3601">
                  <c:v>43760</c:v>
                </c:pt>
                <c:pt idx="3602">
                  <c:v>43761</c:v>
                </c:pt>
                <c:pt idx="3603">
                  <c:v>43762</c:v>
                </c:pt>
                <c:pt idx="3604">
                  <c:v>43763</c:v>
                </c:pt>
                <c:pt idx="3605">
                  <c:v>43766</c:v>
                </c:pt>
                <c:pt idx="3606">
                  <c:v>43767</c:v>
                </c:pt>
                <c:pt idx="3607">
                  <c:v>43768</c:v>
                </c:pt>
                <c:pt idx="3608">
                  <c:v>43769</c:v>
                </c:pt>
                <c:pt idx="3609">
                  <c:v>43770</c:v>
                </c:pt>
                <c:pt idx="3610">
                  <c:v>43773</c:v>
                </c:pt>
                <c:pt idx="3611">
                  <c:v>43774</c:v>
                </c:pt>
                <c:pt idx="3612">
                  <c:v>43775</c:v>
                </c:pt>
                <c:pt idx="3613">
                  <c:v>43776</c:v>
                </c:pt>
                <c:pt idx="3614">
                  <c:v>43777</c:v>
                </c:pt>
                <c:pt idx="3615">
                  <c:v>43780</c:v>
                </c:pt>
                <c:pt idx="3616">
                  <c:v>43781</c:v>
                </c:pt>
                <c:pt idx="3617">
                  <c:v>43782</c:v>
                </c:pt>
                <c:pt idx="3618">
                  <c:v>43783</c:v>
                </c:pt>
                <c:pt idx="3619">
                  <c:v>43784</c:v>
                </c:pt>
                <c:pt idx="3620">
                  <c:v>43787</c:v>
                </c:pt>
                <c:pt idx="3621">
                  <c:v>43788</c:v>
                </c:pt>
                <c:pt idx="3622">
                  <c:v>43789</c:v>
                </c:pt>
                <c:pt idx="3623">
                  <c:v>43790</c:v>
                </c:pt>
                <c:pt idx="3624">
                  <c:v>43791</c:v>
                </c:pt>
                <c:pt idx="3625">
                  <c:v>43794</c:v>
                </c:pt>
                <c:pt idx="3626">
                  <c:v>43795</c:v>
                </c:pt>
                <c:pt idx="3627">
                  <c:v>43796</c:v>
                </c:pt>
                <c:pt idx="3628">
                  <c:v>43797</c:v>
                </c:pt>
                <c:pt idx="3629">
                  <c:v>43798</c:v>
                </c:pt>
                <c:pt idx="3630">
                  <c:v>43801</c:v>
                </c:pt>
                <c:pt idx="3631">
                  <c:v>43802</c:v>
                </c:pt>
                <c:pt idx="3632">
                  <c:v>43803</c:v>
                </c:pt>
                <c:pt idx="3633">
                  <c:v>43804</c:v>
                </c:pt>
                <c:pt idx="3634">
                  <c:v>43805</c:v>
                </c:pt>
                <c:pt idx="3635">
                  <c:v>43808</c:v>
                </c:pt>
                <c:pt idx="3636">
                  <c:v>43809</c:v>
                </c:pt>
                <c:pt idx="3637">
                  <c:v>43810</c:v>
                </c:pt>
                <c:pt idx="3638">
                  <c:v>43811</c:v>
                </c:pt>
                <c:pt idx="3639">
                  <c:v>43812</c:v>
                </c:pt>
                <c:pt idx="3640">
                  <c:v>43815</c:v>
                </c:pt>
                <c:pt idx="3641">
                  <c:v>43816</c:v>
                </c:pt>
                <c:pt idx="3642">
                  <c:v>43817</c:v>
                </c:pt>
                <c:pt idx="3643">
                  <c:v>43818</c:v>
                </c:pt>
                <c:pt idx="3644">
                  <c:v>43819</c:v>
                </c:pt>
                <c:pt idx="3645">
                  <c:v>43822</c:v>
                </c:pt>
                <c:pt idx="3646">
                  <c:v>43823</c:v>
                </c:pt>
                <c:pt idx="3647">
                  <c:v>43824</c:v>
                </c:pt>
                <c:pt idx="3648">
                  <c:v>43825</c:v>
                </c:pt>
                <c:pt idx="3649">
                  <c:v>43826</c:v>
                </c:pt>
                <c:pt idx="3650">
                  <c:v>43829</c:v>
                </c:pt>
                <c:pt idx="3651">
                  <c:v>43830</c:v>
                </c:pt>
                <c:pt idx="3652">
                  <c:v>43831</c:v>
                </c:pt>
                <c:pt idx="3653">
                  <c:v>43832</c:v>
                </c:pt>
                <c:pt idx="3654">
                  <c:v>43833</c:v>
                </c:pt>
                <c:pt idx="3655">
                  <c:v>43836</c:v>
                </c:pt>
                <c:pt idx="3656">
                  <c:v>43837</c:v>
                </c:pt>
                <c:pt idx="3657">
                  <c:v>43838</c:v>
                </c:pt>
                <c:pt idx="3658">
                  <c:v>43839</c:v>
                </c:pt>
                <c:pt idx="3659">
                  <c:v>43840</c:v>
                </c:pt>
                <c:pt idx="3660">
                  <c:v>43843</c:v>
                </c:pt>
                <c:pt idx="3661">
                  <c:v>43844</c:v>
                </c:pt>
                <c:pt idx="3662">
                  <c:v>43845</c:v>
                </c:pt>
                <c:pt idx="3663">
                  <c:v>43846</c:v>
                </c:pt>
                <c:pt idx="3664">
                  <c:v>43847</c:v>
                </c:pt>
                <c:pt idx="3665">
                  <c:v>43850</c:v>
                </c:pt>
                <c:pt idx="3666">
                  <c:v>43851</c:v>
                </c:pt>
                <c:pt idx="3667">
                  <c:v>43852</c:v>
                </c:pt>
                <c:pt idx="3668">
                  <c:v>43853</c:v>
                </c:pt>
                <c:pt idx="3669">
                  <c:v>43854</c:v>
                </c:pt>
                <c:pt idx="3670">
                  <c:v>43857</c:v>
                </c:pt>
                <c:pt idx="3671">
                  <c:v>43858</c:v>
                </c:pt>
                <c:pt idx="3672">
                  <c:v>43859</c:v>
                </c:pt>
                <c:pt idx="3673">
                  <c:v>43860</c:v>
                </c:pt>
                <c:pt idx="3674">
                  <c:v>43861</c:v>
                </c:pt>
                <c:pt idx="3675">
                  <c:v>43864</c:v>
                </c:pt>
                <c:pt idx="3676">
                  <c:v>43865</c:v>
                </c:pt>
                <c:pt idx="3677">
                  <c:v>43866</c:v>
                </c:pt>
                <c:pt idx="3678">
                  <c:v>43867</c:v>
                </c:pt>
                <c:pt idx="3679">
                  <c:v>43868</c:v>
                </c:pt>
                <c:pt idx="3680">
                  <c:v>43871</c:v>
                </c:pt>
                <c:pt idx="3681">
                  <c:v>43872</c:v>
                </c:pt>
                <c:pt idx="3682">
                  <c:v>43873</c:v>
                </c:pt>
                <c:pt idx="3683">
                  <c:v>43874</c:v>
                </c:pt>
                <c:pt idx="3684">
                  <c:v>43875</c:v>
                </c:pt>
                <c:pt idx="3685">
                  <c:v>43878</c:v>
                </c:pt>
                <c:pt idx="3686">
                  <c:v>43879</c:v>
                </c:pt>
                <c:pt idx="3687">
                  <c:v>43880</c:v>
                </c:pt>
                <c:pt idx="3688">
                  <c:v>43881</c:v>
                </c:pt>
                <c:pt idx="3689">
                  <c:v>43882</c:v>
                </c:pt>
                <c:pt idx="3690">
                  <c:v>43885</c:v>
                </c:pt>
                <c:pt idx="3691">
                  <c:v>43886</c:v>
                </c:pt>
                <c:pt idx="3692">
                  <c:v>43887</c:v>
                </c:pt>
                <c:pt idx="3693">
                  <c:v>43888</c:v>
                </c:pt>
                <c:pt idx="3694">
                  <c:v>43889</c:v>
                </c:pt>
                <c:pt idx="3695">
                  <c:v>43892</c:v>
                </c:pt>
                <c:pt idx="3696">
                  <c:v>43893</c:v>
                </c:pt>
                <c:pt idx="3697">
                  <c:v>43894</c:v>
                </c:pt>
                <c:pt idx="3698">
                  <c:v>43895</c:v>
                </c:pt>
                <c:pt idx="3699">
                  <c:v>43896</c:v>
                </c:pt>
                <c:pt idx="3700">
                  <c:v>43899</c:v>
                </c:pt>
                <c:pt idx="3701">
                  <c:v>43900</c:v>
                </c:pt>
                <c:pt idx="3702">
                  <c:v>43901</c:v>
                </c:pt>
                <c:pt idx="3703">
                  <c:v>43902</c:v>
                </c:pt>
                <c:pt idx="3704">
                  <c:v>43903</c:v>
                </c:pt>
                <c:pt idx="3705">
                  <c:v>43906</c:v>
                </c:pt>
                <c:pt idx="3706">
                  <c:v>43907</c:v>
                </c:pt>
                <c:pt idx="3707">
                  <c:v>43908</c:v>
                </c:pt>
                <c:pt idx="3708">
                  <c:v>43909</c:v>
                </c:pt>
                <c:pt idx="3709">
                  <c:v>43910</c:v>
                </c:pt>
                <c:pt idx="3710">
                  <c:v>43913</c:v>
                </c:pt>
                <c:pt idx="3711">
                  <c:v>43914</c:v>
                </c:pt>
                <c:pt idx="3712">
                  <c:v>43915</c:v>
                </c:pt>
                <c:pt idx="3713">
                  <c:v>43916</c:v>
                </c:pt>
                <c:pt idx="3714">
                  <c:v>43917</c:v>
                </c:pt>
                <c:pt idx="3715">
                  <c:v>43920</c:v>
                </c:pt>
                <c:pt idx="3716">
                  <c:v>43921</c:v>
                </c:pt>
                <c:pt idx="3717">
                  <c:v>43922</c:v>
                </c:pt>
                <c:pt idx="3718">
                  <c:v>43923</c:v>
                </c:pt>
                <c:pt idx="3719">
                  <c:v>43924</c:v>
                </c:pt>
                <c:pt idx="3720">
                  <c:v>43927</c:v>
                </c:pt>
                <c:pt idx="3721">
                  <c:v>43928</c:v>
                </c:pt>
                <c:pt idx="3722">
                  <c:v>43929</c:v>
                </c:pt>
                <c:pt idx="3723">
                  <c:v>43930</c:v>
                </c:pt>
                <c:pt idx="3724">
                  <c:v>43931</c:v>
                </c:pt>
                <c:pt idx="3725">
                  <c:v>43934</c:v>
                </c:pt>
                <c:pt idx="3726">
                  <c:v>43935</c:v>
                </c:pt>
                <c:pt idx="3727">
                  <c:v>43936</c:v>
                </c:pt>
                <c:pt idx="3728">
                  <c:v>43937</c:v>
                </c:pt>
                <c:pt idx="3729">
                  <c:v>43938</c:v>
                </c:pt>
                <c:pt idx="3730">
                  <c:v>43941</c:v>
                </c:pt>
                <c:pt idx="3731">
                  <c:v>43942</c:v>
                </c:pt>
                <c:pt idx="3732">
                  <c:v>43943</c:v>
                </c:pt>
                <c:pt idx="3733">
                  <c:v>43944</c:v>
                </c:pt>
                <c:pt idx="3734">
                  <c:v>43945</c:v>
                </c:pt>
                <c:pt idx="3735">
                  <c:v>43948</c:v>
                </c:pt>
                <c:pt idx="3736">
                  <c:v>43949</c:v>
                </c:pt>
                <c:pt idx="3737">
                  <c:v>43950</c:v>
                </c:pt>
                <c:pt idx="3738">
                  <c:v>43951</c:v>
                </c:pt>
                <c:pt idx="3739">
                  <c:v>43952</c:v>
                </c:pt>
                <c:pt idx="3740">
                  <c:v>43955</c:v>
                </c:pt>
                <c:pt idx="3741">
                  <c:v>43956</c:v>
                </c:pt>
                <c:pt idx="3742">
                  <c:v>43957</c:v>
                </c:pt>
                <c:pt idx="3743">
                  <c:v>43958</c:v>
                </c:pt>
                <c:pt idx="3744">
                  <c:v>43959</c:v>
                </c:pt>
                <c:pt idx="3745">
                  <c:v>43962</c:v>
                </c:pt>
                <c:pt idx="3746">
                  <c:v>43963</c:v>
                </c:pt>
                <c:pt idx="3747">
                  <c:v>43964</c:v>
                </c:pt>
                <c:pt idx="3748">
                  <c:v>43965</c:v>
                </c:pt>
                <c:pt idx="3749">
                  <c:v>43966</c:v>
                </c:pt>
                <c:pt idx="3750">
                  <c:v>43969</c:v>
                </c:pt>
                <c:pt idx="3751">
                  <c:v>43970</c:v>
                </c:pt>
                <c:pt idx="3752">
                  <c:v>43971</c:v>
                </c:pt>
                <c:pt idx="3753">
                  <c:v>43972</c:v>
                </c:pt>
                <c:pt idx="3754">
                  <c:v>43973</c:v>
                </c:pt>
                <c:pt idx="3755">
                  <c:v>43976</c:v>
                </c:pt>
                <c:pt idx="3756">
                  <c:v>43977</c:v>
                </c:pt>
                <c:pt idx="3757">
                  <c:v>43978</c:v>
                </c:pt>
                <c:pt idx="3758">
                  <c:v>43979</c:v>
                </c:pt>
                <c:pt idx="3759">
                  <c:v>43980</c:v>
                </c:pt>
                <c:pt idx="3760">
                  <c:v>43983</c:v>
                </c:pt>
                <c:pt idx="3761">
                  <c:v>43984</c:v>
                </c:pt>
                <c:pt idx="3762">
                  <c:v>43985</c:v>
                </c:pt>
                <c:pt idx="3763">
                  <c:v>43986</c:v>
                </c:pt>
                <c:pt idx="3764">
                  <c:v>43987</c:v>
                </c:pt>
                <c:pt idx="3765">
                  <c:v>43990</c:v>
                </c:pt>
                <c:pt idx="3766">
                  <c:v>43991</c:v>
                </c:pt>
                <c:pt idx="3767">
                  <c:v>43992</c:v>
                </c:pt>
                <c:pt idx="3768">
                  <c:v>43993</c:v>
                </c:pt>
                <c:pt idx="3769">
                  <c:v>43994</c:v>
                </c:pt>
                <c:pt idx="3770">
                  <c:v>43997</c:v>
                </c:pt>
                <c:pt idx="3771">
                  <c:v>43998</c:v>
                </c:pt>
                <c:pt idx="3772">
                  <c:v>43999</c:v>
                </c:pt>
                <c:pt idx="3773">
                  <c:v>44000</c:v>
                </c:pt>
                <c:pt idx="3774">
                  <c:v>44001</c:v>
                </c:pt>
                <c:pt idx="3775">
                  <c:v>44004</c:v>
                </c:pt>
                <c:pt idx="3776">
                  <c:v>44005</c:v>
                </c:pt>
                <c:pt idx="3777">
                  <c:v>44006</c:v>
                </c:pt>
                <c:pt idx="3778">
                  <c:v>44007</c:v>
                </c:pt>
                <c:pt idx="3779">
                  <c:v>44008</c:v>
                </c:pt>
                <c:pt idx="3780">
                  <c:v>44011</c:v>
                </c:pt>
                <c:pt idx="3781">
                  <c:v>44012</c:v>
                </c:pt>
                <c:pt idx="3782">
                  <c:v>44013</c:v>
                </c:pt>
                <c:pt idx="3783">
                  <c:v>44014</c:v>
                </c:pt>
                <c:pt idx="3784">
                  <c:v>44015</c:v>
                </c:pt>
                <c:pt idx="3785">
                  <c:v>44018</c:v>
                </c:pt>
                <c:pt idx="3786">
                  <c:v>44019</c:v>
                </c:pt>
                <c:pt idx="3787">
                  <c:v>44020</c:v>
                </c:pt>
                <c:pt idx="3788">
                  <c:v>44021</c:v>
                </c:pt>
                <c:pt idx="3789">
                  <c:v>44022</c:v>
                </c:pt>
                <c:pt idx="3790">
                  <c:v>44025</c:v>
                </c:pt>
                <c:pt idx="3791">
                  <c:v>44026</c:v>
                </c:pt>
                <c:pt idx="3792">
                  <c:v>44027</c:v>
                </c:pt>
                <c:pt idx="3793">
                  <c:v>44028</c:v>
                </c:pt>
                <c:pt idx="3794">
                  <c:v>44029</c:v>
                </c:pt>
                <c:pt idx="3795">
                  <c:v>44032</c:v>
                </c:pt>
                <c:pt idx="3796">
                  <c:v>44033</c:v>
                </c:pt>
                <c:pt idx="3797">
                  <c:v>44034</c:v>
                </c:pt>
                <c:pt idx="3798">
                  <c:v>44035</c:v>
                </c:pt>
                <c:pt idx="3799">
                  <c:v>44036</c:v>
                </c:pt>
                <c:pt idx="3800">
                  <c:v>44039</c:v>
                </c:pt>
                <c:pt idx="3801">
                  <c:v>44040</c:v>
                </c:pt>
                <c:pt idx="3802">
                  <c:v>44041</c:v>
                </c:pt>
                <c:pt idx="3803">
                  <c:v>44042</c:v>
                </c:pt>
                <c:pt idx="3804">
                  <c:v>44043</c:v>
                </c:pt>
                <c:pt idx="3805">
                  <c:v>44046</c:v>
                </c:pt>
                <c:pt idx="3806">
                  <c:v>44047</c:v>
                </c:pt>
                <c:pt idx="3807">
                  <c:v>44048</c:v>
                </c:pt>
                <c:pt idx="3808">
                  <c:v>44049</c:v>
                </c:pt>
                <c:pt idx="3809">
                  <c:v>44050</c:v>
                </c:pt>
                <c:pt idx="3810">
                  <c:v>44053</c:v>
                </c:pt>
                <c:pt idx="3811">
                  <c:v>44054</c:v>
                </c:pt>
                <c:pt idx="3812">
                  <c:v>44055</c:v>
                </c:pt>
                <c:pt idx="3813">
                  <c:v>44056</c:v>
                </c:pt>
                <c:pt idx="3814">
                  <c:v>44057</c:v>
                </c:pt>
                <c:pt idx="3815">
                  <c:v>44060</c:v>
                </c:pt>
                <c:pt idx="3816">
                  <c:v>44061</c:v>
                </c:pt>
                <c:pt idx="3817">
                  <c:v>44062</c:v>
                </c:pt>
                <c:pt idx="3818">
                  <c:v>44063</c:v>
                </c:pt>
                <c:pt idx="3819">
                  <c:v>44064</c:v>
                </c:pt>
                <c:pt idx="3820">
                  <c:v>44067</c:v>
                </c:pt>
                <c:pt idx="3821">
                  <c:v>44068</c:v>
                </c:pt>
                <c:pt idx="3822">
                  <c:v>44069</c:v>
                </c:pt>
                <c:pt idx="3823">
                  <c:v>44070</c:v>
                </c:pt>
                <c:pt idx="3824">
                  <c:v>44071</c:v>
                </c:pt>
                <c:pt idx="3825">
                  <c:v>44074</c:v>
                </c:pt>
                <c:pt idx="3826">
                  <c:v>44075</c:v>
                </c:pt>
                <c:pt idx="3827">
                  <c:v>44076</c:v>
                </c:pt>
                <c:pt idx="3828">
                  <c:v>44077</c:v>
                </c:pt>
                <c:pt idx="3829">
                  <c:v>44078</c:v>
                </c:pt>
                <c:pt idx="3830">
                  <c:v>44081</c:v>
                </c:pt>
                <c:pt idx="3831">
                  <c:v>44082</c:v>
                </c:pt>
                <c:pt idx="3832">
                  <c:v>44083</c:v>
                </c:pt>
                <c:pt idx="3833">
                  <c:v>44084</c:v>
                </c:pt>
                <c:pt idx="3834">
                  <c:v>44085</c:v>
                </c:pt>
                <c:pt idx="3835">
                  <c:v>44088</c:v>
                </c:pt>
                <c:pt idx="3836">
                  <c:v>44089</c:v>
                </c:pt>
                <c:pt idx="3837">
                  <c:v>44090</c:v>
                </c:pt>
                <c:pt idx="3838">
                  <c:v>44091</c:v>
                </c:pt>
                <c:pt idx="3839">
                  <c:v>44092</c:v>
                </c:pt>
                <c:pt idx="3840">
                  <c:v>44095</c:v>
                </c:pt>
                <c:pt idx="3841">
                  <c:v>44096</c:v>
                </c:pt>
                <c:pt idx="3842">
                  <c:v>44097</c:v>
                </c:pt>
                <c:pt idx="3843">
                  <c:v>44098</c:v>
                </c:pt>
                <c:pt idx="3844">
                  <c:v>44099</c:v>
                </c:pt>
                <c:pt idx="3845">
                  <c:v>44102</c:v>
                </c:pt>
                <c:pt idx="3846">
                  <c:v>44103</c:v>
                </c:pt>
                <c:pt idx="3847">
                  <c:v>44104</c:v>
                </c:pt>
                <c:pt idx="3848">
                  <c:v>44105</c:v>
                </c:pt>
                <c:pt idx="3849">
                  <c:v>44106</c:v>
                </c:pt>
                <c:pt idx="3850">
                  <c:v>44109</c:v>
                </c:pt>
                <c:pt idx="3851">
                  <c:v>44110</c:v>
                </c:pt>
                <c:pt idx="3852">
                  <c:v>44111</c:v>
                </c:pt>
                <c:pt idx="3853">
                  <c:v>44112</c:v>
                </c:pt>
                <c:pt idx="3854">
                  <c:v>44113</c:v>
                </c:pt>
                <c:pt idx="3855">
                  <c:v>44116</c:v>
                </c:pt>
                <c:pt idx="3856">
                  <c:v>44117</c:v>
                </c:pt>
                <c:pt idx="3857">
                  <c:v>44118</c:v>
                </c:pt>
                <c:pt idx="3858">
                  <c:v>44119</c:v>
                </c:pt>
                <c:pt idx="3859">
                  <c:v>44120</c:v>
                </c:pt>
                <c:pt idx="3860">
                  <c:v>44123</c:v>
                </c:pt>
                <c:pt idx="3861">
                  <c:v>44124</c:v>
                </c:pt>
                <c:pt idx="3862">
                  <c:v>44125</c:v>
                </c:pt>
                <c:pt idx="3863">
                  <c:v>44126</c:v>
                </c:pt>
                <c:pt idx="3864">
                  <c:v>44127</c:v>
                </c:pt>
                <c:pt idx="3865">
                  <c:v>44130</c:v>
                </c:pt>
                <c:pt idx="3866">
                  <c:v>44131</c:v>
                </c:pt>
                <c:pt idx="3867">
                  <c:v>44132</c:v>
                </c:pt>
                <c:pt idx="3868">
                  <c:v>44133</c:v>
                </c:pt>
                <c:pt idx="3869">
                  <c:v>44134</c:v>
                </c:pt>
                <c:pt idx="3870">
                  <c:v>44137</c:v>
                </c:pt>
                <c:pt idx="3871">
                  <c:v>44138</c:v>
                </c:pt>
                <c:pt idx="3872">
                  <c:v>44139</c:v>
                </c:pt>
                <c:pt idx="3873">
                  <c:v>44140</c:v>
                </c:pt>
                <c:pt idx="3874">
                  <c:v>44141</c:v>
                </c:pt>
                <c:pt idx="3875">
                  <c:v>44144</c:v>
                </c:pt>
                <c:pt idx="3876">
                  <c:v>44145</c:v>
                </c:pt>
                <c:pt idx="3877">
                  <c:v>44146</c:v>
                </c:pt>
                <c:pt idx="3878">
                  <c:v>44147</c:v>
                </c:pt>
                <c:pt idx="3879">
                  <c:v>44148</c:v>
                </c:pt>
                <c:pt idx="3880">
                  <c:v>44151</c:v>
                </c:pt>
                <c:pt idx="3881">
                  <c:v>44152</c:v>
                </c:pt>
                <c:pt idx="3882">
                  <c:v>44153</c:v>
                </c:pt>
                <c:pt idx="3883">
                  <c:v>44154</c:v>
                </c:pt>
                <c:pt idx="3884">
                  <c:v>44155</c:v>
                </c:pt>
                <c:pt idx="3885">
                  <c:v>44158</c:v>
                </c:pt>
                <c:pt idx="3886">
                  <c:v>44159</c:v>
                </c:pt>
                <c:pt idx="3887">
                  <c:v>44160</c:v>
                </c:pt>
                <c:pt idx="3888">
                  <c:v>44161</c:v>
                </c:pt>
                <c:pt idx="3889">
                  <c:v>44162</c:v>
                </c:pt>
                <c:pt idx="3890">
                  <c:v>44165</c:v>
                </c:pt>
                <c:pt idx="3891">
                  <c:v>44166</c:v>
                </c:pt>
                <c:pt idx="3892">
                  <c:v>44167</c:v>
                </c:pt>
                <c:pt idx="3893">
                  <c:v>44168</c:v>
                </c:pt>
                <c:pt idx="3894">
                  <c:v>44169</c:v>
                </c:pt>
                <c:pt idx="3895">
                  <c:v>44172</c:v>
                </c:pt>
                <c:pt idx="3896">
                  <c:v>44173</c:v>
                </c:pt>
                <c:pt idx="3897">
                  <c:v>44174</c:v>
                </c:pt>
                <c:pt idx="3898">
                  <c:v>44175</c:v>
                </c:pt>
                <c:pt idx="3899">
                  <c:v>44176</c:v>
                </c:pt>
                <c:pt idx="3900">
                  <c:v>44179</c:v>
                </c:pt>
                <c:pt idx="3901">
                  <c:v>44180</c:v>
                </c:pt>
                <c:pt idx="3902">
                  <c:v>44181</c:v>
                </c:pt>
                <c:pt idx="3903">
                  <c:v>44182</c:v>
                </c:pt>
                <c:pt idx="3904">
                  <c:v>44183</c:v>
                </c:pt>
                <c:pt idx="3905">
                  <c:v>44186</c:v>
                </c:pt>
                <c:pt idx="3906">
                  <c:v>44187</c:v>
                </c:pt>
                <c:pt idx="3907">
                  <c:v>44188</c:v>
                </c:pt>
                <c:pt idx="3908">
                  <c:v>44189</c:v>
                </c:pt>
                <c:pt idx="3909">
                  <c:v>44190</c:v>
                </c:pt>
                <c:pt idx="3910">
                  <c:v>44193</c:v>
                </c:pt>
                <c:pt idx="3911">
                  <c:v>44194</c:v>
                </c:pt>
                <c:pt idx="3912">
                  <c:v>44195</c:v>
                </c:pt>
                <c:pt idx="3913">
                  <c:v>44196</c:v>
                </c:pt>
                <c:pt idx="3914">
                  <c:v>44197</c:v>
                </c:pt>
                <c:pt idx="3915">
                  <c:v>44200</c:v>
                </c:pt>
                <c:pt idx="3916">
                  <c:v>44201</c:v>
                </c:pt>
                <c:pt idx="3917">
                  <c:v>44202</c:v>
                </c:pt>
                <c:pt idx="3918">
                  <c:v>44203</c:v>
                </c:pt>
                <c:pt idx="3919">
                  <c:v>44204</c:v>
                </c:pt>
                <c:pt idx="3920">
                  <c:v>44207</c:v>
                </c:pt>
                <c:pt idx="3921">
                  <c:v>44208</c:v>
                </c:pt>
                <c:pt idx="3922">
                  <c:v>44209</c:v>
                </c:pt>
                <c:pt idx="3923">
                  <c:v>44210</c:v>
                </c:pt>
                <c:pt idx="3924">
                  <c:v>44211</c:v>
                </c:pt>
                <c:pt idx="3925">
                  <c:v>44214</c:v>
                </c:pt>
                <c:pt idx="3926">
                  <c:v>44215</c:v>
                </c:pt>
                <c:pt idx="3927">
                  <c:v>44216</c:v>
                </c:pt>
                <c:pt idx="3928">
                  <c:v>44217</c:v>
                </c:pt>
                <c:pt idx="3929">
                  <c:v>44218</c:v>
                </c:pt>
                <c:pt idx="3930">
                  <c:v>44221</c:v>
                </c:pt>
                <c:pt idx="3931">
                  <c:v>44222</c:v>
                </c:pt>
                <c:pt idx="3932">
                  <c:v>44223</c:v>
                </c:pt>
                <c:pt idx="3933">
                  <c:v>44224</c:v>
                </c:pt>
                <c:pt idx="3934">
                  <c:v>44225</c:v>
                </c:pt>
                <c:pt idx="3935">
                  <c:v>44228</c:v>
                </c:pt>
                <c:pt idx="3936">
                  <c:v>44229</c:v>
                </c:pt>
                <c:pt idx="3937">
                  <c:v>44230</c:v>
                </c:pt>
                <c:pt idx="3938">
                  <c:v>44231</c:v>
                </c:pt>
                <c:pt idx="3939">
                  <c:v>44232</c:v>
                </c:pt>
                <c:pt idx="3940">
                  <c:v>44235</c:v>
                </c:pt>
                <c:pt idx="3941">
                  <c:v>44236</c:v>
                </c:pt>
                <c:pt idx="3942">
                  <c:v>44237</c:v>
                </c:pt>
                <c:pt idx="3943">
                  <c:v>44238</c:v>
                </c:pt>
                <c:pt idx="3944">
                  <c:v>44239</c:v>
                </c:pt>
                <c:pt idx="3945">
                  <c:v>44242</c:v>
                </c:pt>
                <c:pt idx="3946">
                  <c:v>44243</c:v>
                </c:pt>
                <c:pt idx="3947">
                  <c:v>44244</c:v>
                </c:pt>
                <c:pt idx="3948">
                  <c:v>44245</c:v>
                </c:pt>
                <c:pt idx="3949">
                  <c:v>44246</c:v>
                </c:pt>
                <c:pt idx="3950">
                  <c:v>44249</c:v>
                </c:pt>
                <c:pt idx="3951">
                  <c:v>44250</c:v>
                </c:pt>
                <c:pt idx="3952">
                  <c:v>44251</c:v>
                </c:pt>
                <c:pt idx="3953">
                  <c:v>44252</c:v>
                </c:pt>
                <c:pt idx="3954">
                  <c:v>44253</c:v>
                </c:pt>
                <c:pt idx="3955">
                  <c:v>44256</c:v>
                </c:pt>
                <c:pt idx="3956">
                  <c:v>44257</c:v>
                </c:pt>
                <c:pt idx="3957">
                  <c:v>44258</c:v>
                </c:pt>
                <c:pt idx="3958">
                  <c:v>44259</c:v>
                </c:pt>
                <c:pt idx="3959">
                  <c:v>44260</c:v>
                </c:pt>
                <c:pt idx="3960">
                  <c:v>44263</c:v>
                </c:pt>
                <c:pt idx="3961">
                  <c:v>44264</c:v>
                </c:pt>
                <c:pt idx="3962">
                  <c:v>44265</c:v>
                </c:pt>
                <c:pt idx="3963">
                  <c:v>44266</c:v>
                </c:pt>
                <c:pt idx="3964">
                  <c:v>44267</c:v>
                </c:pt>
                <c:pt idx="3965">
                  <c:v>44270</c:v>
                </c:pt>
                <c:pt idx="3966">
                  <c:v>44271</c:v>
                </c:pt>
                <c:pt idx="3967">
                  <c:v>44272</c:v>
                </c:pt>
                <c:pt idx="3968">
                  <c:v>44273</c:v>
                </c:pt>
                <c:pt idx="3969">
                  <c:v>44274</c:v>
                </c:pt>
                <c:pt idx="3970">
                  <c:v>44277</c:v>
                </c:pt>
                <c:pt idx="3971">
                  <c:v>44278</c:v>
                </c:pt>
                <c:pt idx="3972">
                  <c:v>44279</c:v>
                </c:pt>
                <c:pt idx="3973">
                  <c:v>44280</c:v>
                </c:pt>
                <c:pt idx="3974">
                  <c:v>44281</c:v>
                </c:pt>
                <c:pt idx="3975">
                  <c:v>44284</c:v>
                </c:pt>
                <c:pt idx="3976">
                  <c:v>44285</c:v>
                </c:pt>
                <c:pt idx="3977">
                  <c:v>44286</c:v>
                </c:pt>
                <c:pt idx="3978">
                  <c:v>44287</c:v>
                </c:pt>
                <c:pt idx="3979">
                  <c:v>44288</c:v>
                </c:pt>
                <c:pt idx="3980">
                  <c:v>44291</c:v>
                </c:pt>
                <c:pt idx="3981">
                  <c:v>44292</c:v>
                </c:pt>
                <c:pt idx="3982">
                  <c:v>44293</c:v>
                </c:pt>
                <c:pt idx="3983">
                  <c:v>44294</c:v>
                </c:pt>
                <c:pt idx="3984">
                  <c:v>44295</c:v>
                </c:pt>
                <c:pt idx="3985">
                  <c:v>44298</c:v>
                </c:pt>
                <c:pt idx="3986">
                  <c:v>44299</c:v>
                </c:pt>
                <c:pt idx="3987">
                  <c:v>44300</c:v>
                </c:pt>
                <c:pt idx="3988">
                  <c:v>44301</c:v>
                </c:pt>
                <c:pt idx="3989">
                  <c:v>44302</c:v>
                </c:pt>
                <c:pt idx="3990">
                  <c:v>44305</c:v>
                </c:pt>
                <c:pt idx="3991">
                  <c:v>44306</c:v>
                </c:pt>
                <c:pt idx="3992">
                  <c:v>44307</c:v>
                </c:pt>
                <c:pt idx="3993">
                  <c:v>44308</c:v>
                </c:pt>
                <c:pt idx="3994">
                  <c:v>44309</c:v>
                </c:pt>
                <c:pt idx="3995">
                  <c:v>44312</c:v>
                </c:pt>
                <c:pt idx="3996">
                  <c:v>44313</c:v>
                </c:pt>
                <c:pt idx="3997">
                  <c:v>44314</c:v>
                </c:pt>
                <c:pt idx="3998">
                  <c:v>44315</c:v>
                </c:pt>
                <c:pt idx="3999">
                  <c:v>44316</c:v>
                </c:pt>
                <c:pt idx="4000">
                  <c:v>44319</c:v>
                </c:pt>
                <c:pt idx="4001">
                  <c:v>44320</c:v>
                </c:pt>
                <c:pt idx="4002">
                  <c:v>44321</c:v>
                </c:pt>
                <c:pt idx="4003">
                  <c:v>44322</c:v>
                </c:pt>
                <c:pt idx="4004">
                  <c:v>44323</c:v>
                </c:pt>
                <c:pt idx="4005">
                  <c:v>44326</c:v>
                </c:pt>
                <c:pt idx="4006">
                  <c:v>44327</c:v>
                </c:pt>
                <c:pt idx="4007">
                  <c:v>44328</c:v>
                </c:pt>
                <c:pt idx="4008">
                  <c:v>44329</c:v>
                </c:pt>
                <c:pt idx="4009">
                  <c:v>44330</c:v>
                </c:pt>
                <c:pt idx="4010">
                  <c:v>44333</c:v>
                </c:pt>
                <c:pt idx="4011">
                  <c:v>44334</c:v>
                </c:pt>
                <c:pt idx="4012">
                  <c:v>44335</c:v>
                </c:pt>
                <c:pt idx="4013">
                  <c:v>44336</c:v>
                </c:pt>
                <c:pt idx="4014">
                  <c:v>44337</c:v>
                </c:pt>
                <c:pt idx="4015">
                  <c:v>44340</c:v>
                </c:pt>
                <c:pt idx="4016">
                  <c:v>44341</c:v>
                </c:pt>
                <c:pt idx="4017">
                  <c:v>44342</c:v>
                </c:pt>
                <c:pt idx="4018">
                  <c:v>44343</c:v>
                </c:pt>
                <c:pt idx="4019">
                  <c:v>44344</c:v>
                </c:pt>
                <c:pt idx="4020">
                  <c:v>44347</c:v>
                </c:pt>
                <c:pt idx="4021">
                  <c:v>44348</c:v>
                </c:pt>
                <c:pt idx="4022">
                  <c:v>44349</c:v>
                </c:pt>
                <c:pt idx="4023">
                  <c:v>44350</c:v>
                </c:pt>
                <c:pt idx="4024">
                  <c:v>44351</c:v>
                </c:pt>
                <c:pt idx="4025">
                  <c:v>44354</c:v>
                </c:pt>
                <c:pt idx="4026">
                  <c:v>44355</c:v>
                </c:pt>
                <c:pt idx="4027">
                  <c:v>44356</c:v>
                </c:pt>
                <c:pt idx="4028">
                  <c:v>44357</c:v>
                </c:pt>
                <c:pt idx="4029">
                  <c:v>44358</c:v>
                </c:pt>
                <c:pt idx="4030">
                  <c:v>44361</c:v>
                </c:pt>
                <c:pt idx="4031">
                  <c:v>44362</c:v>
                </c:pt>
                <c:pt idx="4032">
                  <c:v>44363</c:v>
                </c:pt>
                <c:pt idx="4033">
                  <c:v>44364</c:v>
                </c:pt>
                <c:pt idx="4034">
                  <c:v>44365</c:v>
                </c:pt>
                <c:pt idx="4035">
                  <c:v>44368</c:v>
                </c:pt>
                <c:pt idx="4036">
                  <c:v>44369</c:v>
                </c:pt>
                <c:pt idx="4037">
                  <c:v>44370</c:v>
                </c:pt>
                <c:pt idx="4038">
                  <c:v>44371</c:v>
                </c:pt>
                <c:pt idx="4039">
                  <c:v>44372</c:v>
                </c:pt>
                <c:pt idx="4040">
                  <c:v>44375</c:v>
                </c:pt>
                <c:pt idx="4041">
                  <c:v>44376</c:v>
                </c:pt>
                <c:pt idx="4042">
                  <c:v>44377</c:v>
                </c:pt>
                <c:pt idx="4043">
                  <c:v>44378</c:v>
                </c:pt>
                <c:pt idx="4044">
                  <c:v>44379</c:v>
                </c:pt>
                <c:pt idx="4045">
                  <c:v>44382</c:v>
                </c:pt>
                <c:pt idx="4046">
                  <c:v>44383</c:v>
                </c:pt>
                <c:pt idx="4047">
                  <c:v>44384</c:v>
                </c:pt>
                <c:pt idx="4048">
                  <c:v>44385</c:v>
                </c:pt>
                <c:pt idx="4049">
                  <c:v>44386</c:v>
                </c:pt>
                <c:pt idx="4050">
                  <c:v>44389</c:v>
                </c:pt>
                <c:pt idx="4051">
                  <c:v>44390</c:v>
                </c:pt>
                <c:pt idx="4052">
                  <c:v>44391</c:v>
                </c:pt>
                <c:pt idx="4053">
                  <c:v>44392</c:v>
                </c:pt>
                <c:pt idx="4054">
                  <c:v>44393</c:v>
                </c:pt>
                <c:pt idx="4055">
                  <c:v>44396</c:v>
                </c:pt>
                <c:pt idx="4056">
                  <c:v>44397</c:v>
                </c:pt>
                <c:pt idx="4057">
                  <c:v>44398</c:v>
                </c:pt>
                <c:pt idx="4058">
                  <c:v>44399</c:v>
                </c:pt>
                <c:pt idx="4059">
                  <c:v>44400</c:v>
                </c:pt>
                <c:pt idx="4060">
                  <c:v>44403</c:v>
                </c:pt>
                <c:pt idx="4061">
                  <c:v>44404</c:v>
                </c:pt>
                <c:pt idx="4062">
                  <c:v>44405</c:v>
                </c:pt>
                <c:pt idx="4063">
                  <c:v>44406</c:v>
                </c:pt>
                <c:pt idx="4064">
                  <c:v>44407</c:v>
                </c:pt>
                <c:pt idx="4065">
                  <c:v>44410</c:v>
                </c:pt>
                <c:pt idx="4066">
                  <c:v>44411</c:v>
                </c:pt>
                <c:pt idx="4067">
                  <c:v>44412</c:v>
                </c:pt>
                <c:pt idx="4068">
                  <c:v>44413</c:v>
                </c:pt>
                <c:pt idx="4069">
                  <c:v>44414</c:v>
                </c:pt>
                <c:pt idx="4070">
                  <c:v>44417</c:v>
                </c:pt>
                <c:pt idx="4071">
                  <c:v>44418</c:v>
                </c:pt>
                <c:pt idx="4072">
                  <c:v>44419</c:v>
                </c:pt>
                <c:pt idx="4073">
                  <c:v>44420</c:v>
                </c:pt>
                <c:pt idx="4074">
                  <c:v>44421</c:v>
                </c:pt>
                <c:pt idx="4075">
                  <c:v>44424</c:v>
                </c:pt>
                <c:pt idx="4076">
                  <c:v>44425</c:v>
                </c:pt>
                <c:pt idx="4077">
                  <c:v>44426</c:v>
                </c:pt>
                <c:pt idx="4078">
                  <c:v>44427</c:v>
                </c:pt>
                <c:pt idx="4079">
                  <c:v>44428</c:v>
                </c:pt>
                <c:pt idx="4080">
                  <c:v>44431</c:v>
                </c:pt>
                <c:pt idx="4081">
                  <c:v>44432</c:v>
                </c:pt>
                <c:pt idx="4082">
                  <c:v>44433</c:v>
                </c:pt>
                <c:pt idx="4083">
                  <c:v>44434</c:v>
                </c:pt>
                <c:pt idx="4084">
                  <c:v>44435</c:v>
                </c:pt>
                <c:pt idx="4085">
                  <c:v>44438</c:v>
                </c:pt>
                <c:pt idx="4086">
                  <c:v>44439</c:v>
                </c:pt>
                <c:pt idx="4087">
                  <c:v>44440</c:v>
                </c:pt>
                <c:pt idx="4088">
                  <c:v>44441</c:v>
                </c:pt>
                <c:pt idx="4089">
                  <c:v>44442</c:v>
                </c:pt>
                <c:pt idx="4090">
                  <c:v>44445</c:v>
                </c:pt>
                <c:pt idx="4091">
                  <c:v>44446</c:v>
                </c:pt>
                <c:pt idx="4092">
                  <c:v>44447</c:v>
                </c:pt>
                <c:pt idx="4093">
                  <c:v>44448</c:v>
                </c:pt>
                <c:pt idx="4094">
                  <c:v>44449</c:v>
                </c:pt>
                <c:pt idx="4095">
                  <c:v>44452</c:v>
                </c:pt>
                <c:pt idx="4096">
                  <c:v>44453</c:v>
                </c:pt>
                <c:pt idx="4097">
                  <c:v>44454</c:v>
                </c:pt>
                <c:pt idx="4098">
                  <c:v>44455</c:v>
                </c:pt>
                <c:pt idx="4099">
                  <c:v>44456</c:v>
                </c:pt>
                <c:pt idx="4100">
                  <c:v>44459</c:v>
                </c:pt>
                <c:pt idx="4101">
                  <c:v>44460</c:v>
                </c:pt>
                <c:pt idx="4102">
                  <c:v>44461</c:v>
                </c:pt>
                <c:pt idx="4103">
                  <c:v>44462</c:v>
                </c:pt>
                <c:pt idx="4104">
                  <c:v>44463</c:v>
                </c:pt>
                <c:pt idx="4105">
                  <c:v>44466</c:v>
                </c:pt>
                <c:pt idx="4106">
                  <c:v>44467</c:v>
                </c:pt>
                <c:pt idx="4107">
                  <c:v>44468</c:v>
                </c:pt>
                <c:pt idx="4108">
                  <c:v>44469</c:v>
                </c:pt>
                <c:pt idx="4109">
                  <c:v>44470</c:v>
                </c:pt>
                <c:pt idx="4110">
                  <c:v>44473</c:v>
                </c:pt>
                <c:pt idx="4111">
                  <c:v>44474</c:v>
                </c:pt>
                <c:pt idx="4112">
                  <c:v>44475</c:v>
                </c:pt>
                <c:pt idx="4113">
                  <c:v>44476</c:v>
                </c:pt>
                <c:pt idx="4114">
                  <c:v>44477</c:v>
                </c:pt>
                <c:pt idx="4115">
                  <c:v>44480</c:v>
                </c:pt>
                <c:pt idx="4116">
                  <c:v>44481</c:v>
                </c:pt>
                <c:pt idx="4117">
                  <c:v>44482</c:v>
                </c:pt>
                <c:pt idx="4118">
                  <c:v>44483</c:v>
                </c:pt>
                <c:pt idx="4119">
                  <c:v>44484</c:v>
                </c:pt>
                <c:pt idx="4120">
                  <c:v>44487</c:v>
                </c:pt>
                <c:pt idx="4121">
                  <c:v>44488</c:v>
                </c:pt>
                <c:pt idx="4122">
                  <c:v>44489</c:v>
                </c:pt>
                <c:pt idx="4123">
                  <c:v>44490</c:v>
                </c:pt>
                <c:pt idx="4124">
                  <c:v>44491</c:v>
                </c:pt>
                <c:pt idx="4125">
                  <c:v>44494</c:v>
                </c:pt>
                <c:pt idx="4126">
                  <c:v>44495</c:v>
                </c:pt>
                <c:pt idx="4127">
                  <c:v>44496</c:v>
                </c:pt>
                <c:pt idx="4128">
                  <c:v>44497</c:v>
                </c:pt>
                <c:pt idx="4129">
                  <c:v>44498</c:v>
                </c:pt>
                <c:pt idx="4130">
                  <c:v>44501</c:v>
                </c:pt>
                <c:pt idx="4131">
                  <c:v>44502</c:v>
                </c:pt>
                <c:pt idx="4132">
                  <c:v>44503</c:v>
                </c:pt>
                <c:pt idx="4133">
                  <c:v>44504</c:v>
                </c:pt>
                <c:pt idx="4134">
                  <c:v>44505</c:v>
                </c:pt>
                <c:pt idx="4135">
                  <c:v>44508</c:v>
                </c:pt>
                <c:pt idx="4136">
                  <c:v>44509</c:v>
                </c:pt>
                <c:pt idx="4137">
                  <c:v>44510</c:v>
                </c:pt>
                <c:pt idx="4138">
                  <c:v>44511</c:v>
                </c:pt>
                <c:pt idx="4139">
                  <c:v>44512</c:v>
                </c:pt>
                <c:pt idx="4140">
                  <c:v>44515</c:v>
                </c:pt>
                <c:pt idx="4141">
                  <c:v>44516</c:v>
                </c:pt>
                <c:pt idx="4142">
                  <c:v>44517</c:v>
                </c:pt>
                <c:pt idx="4143">
                  <c:v>44518</c:v>
                </c:pt>
                <c:pt idx="4144">
                  <c:v>44519</c:v>
                </c:pt>
                <c:pt idx="4145">
                  <c:v>44522</c:v>
                </c:pt>
                <c:pt idx="4146">
                  <c:v>44523</c:v>
                </c:pt>
                <c:pt idx="4147">
                  <c:v>44524</c:v>
                </c:pt>
                <c:pt idx="4148">
                  <c:v>44525</c:v>
                </c:pt>
                <c:pt idx="4149">
                  <c:v>44526</c:v>
                </c:pt>
                <c:pt idx="4150">
                  <c:v>44529</c:v>
                </c:pt>
                <c:pt idx="4151">
                  <c:v>44530</c:v>
                </c:pt>
                <c:pt idx="4152">
                  <c:v>44531</c:v>
                </c:pt>
                <c:pt idx="4153">
                  <c:v>44532</c:v>
                </c:pt>
                <c:pt idx="4154">
                  <c:v>44533</c:v>
                </c:pt>
                <c:pt idx="4155">
                  <c:v>44536</c:v>
                </c:pt>
                <c:pt idx="4156">
                  <c:v>44537</c:v>
                </c:pt>
                <c:pt idx="4157">
                  <c:v>44538</c:v>
                </c:pt>
                <c:pt idx="4158">
                  <c:v>44539</c:v>
                </c:pt>
                <c:pt idx="4159">
                  <c:v>44540</c:v>
                </c:pt>
                <c:pt idx="4160">
                  <c:v>44543</c:v>
                </c:pt>
                <c:pt idx="4161">
                  <c:v>44544</c:v>
                </c:pt>
                <c:pt idx="4162">
                  <c:v>44545</c:v>
                </c:pt>
                <c:pt idx="4163">
                  <c:v>44546</c:v>
                </c:pt>
                <c:pt idx="4164">
                  <c:v>44547</c:v>
                </c:pt>
                <c:pt idx="4165">
                  <c:v>44550</c:v>
                </c:pt>
                <c:pt idx="4166">
                  <c:v>44551</c:v>
                </c:pt>
                <c:pt idx="4167">
                  <c:v>44552</c:v>
                </c:pt>
                <c:pt idx="4168">
                  <c:v>44553</c:v>
                </c:pt>
                <c:pt idx="4169">
                  <c:v>44554</c:v>
                </c:pt>
                <c:pt idx="4170">
                  <c:v>44557</c:v>
                </c:pt>
                <c:pt idx="4171">
                  <c:v>44558</c:v>
                </c:pt>
                <c:pt idx="4172">
                  <c:v>44559</c:v>
                </c:pt>
                <c:pt idx="4173">
                  <c:v>44560</c:v>
                </c:pt>
                <c:pt idx="4174">
                  <c:v>44561</c:v>
                </c:pt>
                <c:pt idx="4175">
                  <c:v>44564</c:v>
                </c:pt>
                <c:pt idx="4176">
                  <c:v>44565</c:v>
                </c:pt>
                <c:pt idx="4177">
                  <c:v>44566</c:v>
                </c:pt>
                <c:pt idx="4178">
                  <c:v>44567</c:v>
                </c:pt>
                <c:pt idx="4179">
                  <c:v>44568</c:v>
                </c:pt>
                <c:pt idx="4180">
                  <c:v>44571</c:v>
                </c:pt>
                <c:pt idx="4181">
                  <c:v>44572</c:v>
                </c:pt>
                <c:pt idx="4182">
                  <c:v>44573</c:v>
                </c:pt>
                <c:pt idx="4183">
                  <c:v>44574</c:v>
                </c:pt>
                <c:pt idx="4184">
                  <c:v>44575</c:v>
                </c:pt>
                <c:pt idx="4185">
                  <c:v>44578</c:v>
                </c:pt>
                <c:pt idx="4186">
                  <c:v>44579</c:v>
                </c:pt>
                <c:pt idx="4187">
                  <c:v>44580</c:v>
                </c:pt>
                <c:pt idx="4188">
                  <c:v>44581</c:v>
                </c:pt>
                <c:pt idx="4189">
                  <c:v>44582</c:v>
                </c:pt>
                <c:pt idx="4190">
                  <c:v>44585</c:v>
                </c:pt>
                <c:pt idx="4191">
                  <c:v>44586</c:v>
                </c:pt>
                <c:pt idx="4192">
                  <c:v>44587</c:v>
                </c:pt>
                <c:pt idx="4193">
                  <c:v>44588</c:v>
                </c:pt>
                <c:pt idx="4194">
                  <c:v>44589</c:v>
                </c:pt>
                <c:pt idx="4195">
                  <c:v>44592</c:v>
                </c:pt>
                <c:pt idx="4196">
                  <c:v>44593</c:v>
                </c:pt>
                <c:pt idx="4197">
                  <c:v>44594</c:v>
                </c:pt>
                <c:pt idx="4198">
                  <c:v>44595</c:v>
                </c:pt>
                <c:pt idx="4199">
                  <c:v>44596</c:v>
                </c:pt>
                <c:pt idx="4200">
                  <c:v>44599</c:v>
                </c:pt>
                <c:pt idx="4201">
                  <c:v>44600</c:v>
                </c:pt>
                <c:pt idx="4202">
                  <c:v>44601</c:v>
                </c:pt>
                <c:pt idx="4203">
                  <c:v>44602</c:v>
                </c:pt>
                <c:pt idx="4204">
                  <c:v>44603</c:v>
                </c:pt>
                <c:pt idx="4205">
                  <c:v>44606</c:v>
                </c:pt>
                <c:pt idx="4206">
                  <c:v>44607</c:v>
                </c:pt>
                <c:pt idx="4207">
                  <c:v>44608</c:v>
                </c:pt>
                <c:pt idx="4208">
                  <c:v>44609</c:v>
                </c:pt>
                <c:pt idx="4209">
                  <c:v>44610</c:v>
                </c:pt>
                <c:pt idx="4210">
                  <c:v>44613</c:v>
                </c:pt>
                <c:pt idx="4211">
                  <c:v>44614</c:v>
                </c:pt>
                <c:pt idx="4212">
                  <c:v>44615</c:v>
                </c:pt>
                <c:pt idx="4213">
                  <c:v>44616</c:v>
                </c:pt>
                <c:pt idx="4214">
                  <c:v>44617</c:v>
                </c:pt>
                <c:pt idx="4215">
                  <c:v>44620</c:v>
                </c:pt>
                <c:pt idx="4216">
                  <c:v>44621</c:v>
                </c:pt>
                <c:pt idx="4217">
                  <c:v>44622</c:v>
                </c:pt>
                <c:pt idx="4218">
                  <c:v>44623</c:v>
                </c:pt>
                <c:pt idx="4219">
                  <c:v>44624</c:v>
                </c:pt>
                <c:pt idx="4220">
                  <c:v>44627</c:v>
                </c:pt>
                <c:pt idx="4221">
                  <c:v>44628</c:v>
                </c:pt>
                <c:pt idx="4222">
                  <c:v>44629</c:v>
                </c:pt>
                <c:pt idx="4223">
                  <c:v>44630</c:v>
                </c:pt>
                <c:pt idx="4224">
                  <c:v>44631</c:v>
                </c:pt>
                <c:pt idx="4225">
                  <c:v>44634</c:v>
                </c:pt>
                <c:pt idx="4226">
                  <c:v>44635</c:v>
                </c:pt>
                <c:pt idx="4227">
                  <c:v>44636</c:v>
                </c:pt>
                <c:pt idx="4228">
                  <c:v>44637</c:v>
                </c:pt>
                <c:pt idx="4229">
                  <c:v>44638</c:v>
                </c:pt>
                <c:pt idx="4230">
                  <c:v>44641</c:v>
                </c:pt>
                <c:pt idx="4231">
                  <c:v>44642</c:v>
                </c:pt>
                <c:pt idx="4232">
                  <c:v>44643</c:v>
                </c:pt>
                <c:pt idx="4233">
                  <c:v>44644</c:v>
                </c:pt>
                <c:pt idx="4234">
                  <c:v>44645</c:v>
                </c:pt>
                <c:pt idx="4235">
                  <c:v>44648</c:v>
                </c:pt>
                <c:pt idx="4236">
                  <c:v>44649</c:v>
                </c:pt>
                <c:pt idx="4237">
                  <c:v>44650</c:v>
                </c:pt>
                <c:pt idx="4238">
                  <c:v>44651</c:v>
                </c:pt>
                <c:pt idx="4239">
                  <c:v>44652</c:v>
                </c:pt>
                <c:pt idx="4240">
                  <c:v>44655</c:v>
                </c:pt>
                <c:pt idx="4241">
                  <c:v>44656</c:v>
                </c:pt>
                <c:pt idx="4242">
                  <c:v>44657</c:v>
                </c:pt>
                <c:pt idx="4243">
                  <c:v>44658</c:v>
                </c:pt>
                <c:pt idx="4244">
                  <c:v>44659</c:v>
                </c:pt>
                <c:pt idx="4245">
                  <c:v>44662</c:v>
                </c:pt>
                <c:pt idx="4246">
                  <c:v>44663</c:v>
                </c:pt>
                <c:pt idx="4247">
                  <c:v>44664</c:v>
                </c:pt>
                <c:pt idx="4248">
                  <c:v>44665</c:v>
                </c:pt>
                <c:pt idx="4249">
                  <c:v>44666</c:v>
                </c:pt>
                <c:pt idx="4250">
                  <c:v>44669</c:v>
                </c:pt>
                <c:pt idx="4251">
                  <c:v>44670</c:v>
                </c:pt>
                <c:pt idx="4252">
                  <c:v>44671</c:v>
                </c:pt>
                <c:pt idx="4253">
                  <c:v>44672</c:v>
                </c:pt>
                <c:pt idx="4254">
                  <c:v>44673</c:v>
                </c:pt>
                <c:pt idx="4255">
                  <c:v>44676</c:v>
                </c:pt>
                <c:pt idx="4256">
                  <c:v>44677</c:v>
                </c:pt>
                <c:pt idx="4257">
                  <c:v>44678</c:v>
                </c:pt>
                <c:pt idx="4258">
                  <c:v>44679</c:v>
                </c:pt>
                <c:pt idx="4259">
                  <c:v>44680</c:v>
                </c:pt>
                <c:pt idx="4260">
                  <c:v>44683</c:v>
                </c:pt>
                <c:pt idx="4261">
                  <c:v>44684</c:v>
                </c:pt>
                <c:pt idx="4262">
                  <c:v>44685</c:v>
                </c:pt>
                <c:pt idx="4263">
                  <c:v>44686</c:v>
                </c:pt>
                <c:pt idx="4264">
                  <c:v>44687</c:v>
                </c:pt>
                <c:pt idx="4265">
                  <c:v>44690</c:v>
                </c:pt>
                <c:pt idx="4266">
                  <c:v>44691</c:v>
                </c:pt>
                <c:pt idx="4267">
                  <c:v>44692</c:v>
                </c:pt>
                <c:pt idx="4268">
                  <c:v>44693</c:v>
                </c:pt>
                <c:pt idx="4269">
                  <c:v>44694</c:v>
                </c:pt>
                <c:pt idx="4270">
                  <c:v>44697</c:v>
                </c:pt>
                <c:pt idx="4271">
                  <c:v>44698</c:v>
                </c:pt>
                <c:pt idx="4272">
                  <c:v>44699</c:v>
                </c:pt>
                <c:pt idx="4273">
                  <c:v>44700</c:v>
                </c:pt>
                <c:pt idx="4274">
                  <c:v>44701</c:v>
                </c:pt>
                <c:pt idx="4275">
                  <c:v>44704</c:v>
                </c:pt>
                <c:pt idx="4276">
                  <c:v>44705</c:v>
                </c:pt>
                <c:pt idx="4277">
                  <c:v>44706</c:v>
                </c:pt>
                <c:pt idx="4278">
                  <c:v>44707</c:v>
                </c:pt>
                <c:pt idx="4279">
                  <c:v>44708</c:v>
                </c:pt>
                <c:pt idx="4280">
                  <c:v>44711</c:v>
                </c:pt>
                <c:pt idx="4281">
                  <c:v>44712</c:v>
                </c:pt>
                <c:pt idx="4282">
                  <c:v>44713</c:v>
                </c:pt>
                <c:pt idx="4283">
                  <c:v>44714</c:v>
                </c:pt>
                <c:pt idx="4284">
                  <c:v>44715</c:v>
                </c:pt>
                <c:pt idx="4285">
                  <c:v>44718</c:v>
                </c:pt>
                <c:pt idx="4286">
                  <c:v>44719</c:v>
                </c:pt>
                <c:pt idx="4287">
                  <c:v>44720</c:v>
                </c:pt>
                <c:pt idx="4288">
                  <c:v>44721</c:v>
                </c:pt>
                <c:pt idx="4289">
                  <c:v>44722</c:v>
                </c:pt>
                <c:pt idx="4290">
                  <c:v>44725</c:v>
                </c:pt>
                <c:pt idx="4291">
                  <c:v>44726</c:v>
                </c:pt>
                <c:pt idx="4292">
                  <c:v>44727</c:v>
                </c:pt>
                <c:pt idx="4293">
                  <c:v>44728</c:v>
                </c:pt>
                <c:pt idx="4294">
                  <c:v>44729</c:v>
                </c:pt>
                <c:pt idx="4295">
                  <c:v>44732</c:v>
                </c:pt>
                <c:pt idx="4296">
                  <c:v>44733</c:v>
                </c:pt>
                <c:pt idx="4297">
                  <c:v>44734</c:v>
                </c:pt>
                <c:pt idx="4298">
                  <c:v>44735</c:v>
                </c:pt>
                <c:pt idx="4299">
                  <c:v>44736</c:v>
                </c:pt>
                <c:pt idx="4300">
                  <c:v>44739</c:v>
                </c:pt>
                <c:pt idx="4301">
                  <c:v>44740</c:v>
                </c:pt>
                <c:pt idx="4302">
                  <c:v>44741</c:v>
                </c:pt>
                <c:pt idx="4303">
                  <c:v>44742</c:v>
                </c:pt>
                <c:pt idx="4304">
                  <c:v>44743</c:v>
                </c:pt>
                <c:pt idx="4305">
                  <c:v>44746</c:v>
                </c:pt>
                <c:pt idx="4306">
                  <c:v>44747</c:v>
                </c:pt>
                <c:pt idx="4307">
                  <c:v>44748</c:v>
                </c:pt>
                <c:pt idx="4308">
                  <c:v>44749</c:v>
                </c:pt>
                <c:pt idx="4309">
                  <c:v>44750</c:v>
                </c:pt>
                <c:pt idx="4310">
                  <c:v>44753</c:v>
                </c:pt>
                <c:pt idx="4311">
                  <c:v>44754</c:v>
                </c:pt>
                <c:pt idx="4312">
                  <c:v>44755</c:v>
                </c:pt>
                <c:pt idx="4313">
                  <c:v>44756</c:v>
                </c:pt>
                <c:pt idx="4314">
                  <c:v>44757</c:v>
                </c:pt>
                <c:pt idx="4315">
                  <c:v>44760</c:v>
                </c:pt>
                <c:pt idx="4316">
                  <c:v>44761</c:v>
                </c:pt>
                <c:pt idx="4317">
                  <c:v>44762</c:v>
                </c:pt>
                <c:pt idx="4318">
                  <c:v>44763</c:v>
                </c:pt>
                <c:pt idx="4319">
                  <c:v>44764</c:v>
                </c:pt>
                <c:pt idx="4320">
                  <c:v>44767</c:v>
                </c:pt>
                <c:pt idx="4321">
                  <c:v>44768</c:v>
                </c:pt>
                <c:pt idx="4322">
                  <c:v>44769</c:v>
                </c:pt>
                <c:pt idx="4323">
                  <c:v>44770</c:v>
                </c:pt>
                <c:pt idx="4324">
                  <c:v>44771</c:v>
                </c:pt>
                <c:pt idx="4325">
                  <c:v>44774</c:v>
                </c:pt>
                <c:pt idx="4326">
                  <c:v>44775</c:v>
                </c:pt>
                <c:pt idx="4327">
                  <c:v>44776</c:v>
                </c:pt>
                <c:pt idx="4328">
                  <c:v>44777</c:v>
                </c:pt>
                <c:pt idx="4329">
                  <c:v>44778</c:v>
                </c:pt>
                <c:pt idx="4330">
                  <c:v>44781</c:v>
                </c:pt>
                <c:pt idx="4331">
                  <c:v>44782</c:v>
                </c:pt>
                <c:pt idx="4332">
                  <c:v>44783</c:v>
                </c:pt>
                <c:pt idx="4333">
                  <c:v>44784</c:v>
                </c:pt>
                <c:pt idx="4334">
                  <c:v>44785</c:v>
                </c:pt>
                <c:pt idx="4335">
                  <c:v>44788</c:v>
                </c:pt>
                <c:pt idx="4336">
                  <c:v>44789</c:v>
                </c:pt>
                <c:pt idx="4337">
                  <c:v>44790</c:v>
                </c:pt>
                <c:pt idx="4338">
                  <c:v>44791</c:v>
                </c:pt>
                <c:pt idx="4339">
                  <c:v>44792</c:v>
                </c:pt>
                <c:pt idx="4340">
                  <c:v>44795</c:v>
                </c:pt>
                <c:pt idx="4341">
                  <c:v>44796</c:v>
                </c:pt>
                <c:pt idx="4342">
                  <c:v>44797</c:v>
                </c:pt>
                <c:pt idx="4343">
                  <c:v>44798</c:v>
                </c:pt>
                <c:pt idx="4344">
                  <c:v>44799</c:v>
                </c:pt>
                <c:pt idx="4345">
                  <c:v>44802</c:v>
                </c:pt>
                <c:pt idx="4346">
                  <c:v>44803</c:v>
                </c:pt>
                <c:pt idx="4347">
                  <c:v>44804</c:v>
                </c:pt>
                <c:pt idx="4348">
                  <c:v>44805</c:v>
                </c:pt>
                <c:pt idx="4349">
                  <c:v>44806</c:v>
                </c:pt>
                <c:pt idx="4350">
                  <c:v>44809</c:v>
                </c:pt>
                <c:pt idx="4351">
                  <c:v>44810</c:v>
                </c:pt>
                <c:pt idx="4352">
                  <c:v>44811</c:v>
                </c:pt>
                <c:pt idx="4353">
                  <c:v>44812</c:v>
                </c:pt>
                <c:pt idx="4354">
                  <c:v>44813</c:v>
                </c:pt>
                <c:pt idx="4355">
                  <c:v>44816</c:v>
                </c:pt>
                <c:pt idx="4356">
                  <c:v>44817</c:v>
                </c:pt>
                <c:pt idx="4357">
                  <c:v>44818</c:v>
                </c:pt>
                <c:pt idx="4358">
                  <c:v>44819</c:v>
                </c:pt>
                <c:pt idx="4359">
                  <c:v>44820</c:v>
                </c:pt>
                <c:pt idx="4360">
                  <c:v>44823</c:v>
                </c:pt>
                <c:pt idx="4361">
                  <c:v>44824</c:v>
                </c:pt>
                <c:pt idx="4362">
                  <c:v>44825</c:v>
                </c:pt>
                <c:pt idx="4363">
                  <c:v>44826</c:v>
                </c:pt>
                <c:pt idx="4364">
                  <c:v>44827</c:v>
                </c:pt>
                <c:pt idx="4365">
                  <c:v>44830</c:v>
                </c:pt>
                <c:pt idx="4366">
                  <c:v>44831</c:v>
                </c:pt>
                <c:pt idx="4367">
                  <c:v>44832</c:v>
                </c:pt>
                <c:pt idx="4368">
                  <c:v>44833</c:v>
                </c:pt>
                <c:pt idx="4369">
                  <c:v>44834</c:v>
                </c:pt>
                <c:pt idx="4370">
                  <c:v>44837</c:v>
                </c:pt>
                <c:pt idx="4371">
                  <c:v>44838</c:v>
                </c:pt>
                <c:pt idx="4372">
                  <c:v>44839</c:v>
                </c:pt>
                <c:pt idx="4373">
                  <c:v>44840</c:v>
                </c:pt>
                <c:pt idx="4374">
                  <c:v>44841</c:v>
                </c:pt>
                <c:pt idx="4375">
                  <c:v>44844</c:v>
                </c:pt>
                <c:pt idx="4376">
                  <c:v>44845</c:v>
                </c:pt>
                <c:pt idx="4377">
                  <c:v>44846</c:v>
                </c:pt>
                <c:pt idx="4378">
                  <c:v>44847</c:v>
                </c:pt>
                <c:pt idx="4379">
                  <c:v>44848</c:v>
                </c:pt>
                <c:pt idx="4380">
                  <c:v>44851</c:v>
                </c:pt>
                <c:pt idx="4381">
                  <c:v>44852</c:v>
                </c:pt>
                <c:pt idx="4382">
                  <c:v>44853</c:v>
                </c:pt>
                <c:pt idx="4383">
                  <c:v>44854</c:v>
                </c:pt>
                <c:pt idx="4384">
                  <c:v>44855</c:v>
                </c:pt>
                <c:pt idx="4385">
                  <c:v>44858</c:v>
                </c:pt>
                <c:pt idx="4386">
                  <c:v>44859</c:v>
                </c:pt>
                <c:pt idx="4387">
                  <c:v>44860</c:v>
                </c:pt>
                <c:pt idx="4388">
                  <c:v>44861</c:v>
                </c:pt>
                <c:pt idx="4389">
                  <c:v>44862</c:v>
                </c:pt>
                <c:pt idx="4390">
                  <c:v>44865</c:v>
                </c:pt>
                <c:pt idx="4391">
                  <c:v>44866</c:v>
                </c:pt>
                <c:pt idx="4392">
                  <c:v>44867</c:v>
                </c:pt>
                <c:pt idx="4393">
                  <c:v>44868</c:v>
                </c:pt>
                <c:pt idx="4394">
                  <c:v>44869</c:v>
                </c:pt>
                <c:pt idx="4395">
                  <c:v>44872</c:v>
                </c:pt>
                <c:pt idx="4396">
                  <c:v>44873</c:v>
                </c:pt>
                <c:pt idx="4397">
                  <c:v>44874</c:v>
                </c:pt>
                <c:pt idx="4398">
                  <c:v>44875</c:v>
                </c:pt>
                <c:pt idx="4399">
                  <c:v>44876</c:v>
                </c:pt>
                <c:pt idx="4400">
                  <c:v>44879</c:v>
                </c:pt>
                <c:pt idx="4401">
                  <c:v>44880</c:v>
                </c:pt>
                <c:pt idx="4402">
                  <c:v>44881</c:v>
                </c:pt>
                <c:pt idx="4403">
                  <c:v>44882</c:v>
                </c:pt>
                <c:pt idx="4404">
                  <c:v>44883</c:v>
                </c:pt>
                <c:pt idx="4405">
                  <c:v>44886</c:v>
                </c:pt>
                <c:pt idx="4406">
                  <c:v>44887</c:v>
                </c:pt>
                <c:pt idx="4407">
                  <c:v>44888</c:v>
                </c:pt>
                <c:pt idx="4408">
                  <c:v>44889</c:v>
                </c:pt>
                <c:pt idx="4409">
                  <c:v>44890</c:v>
                </c:pt>
                <c:pt idx="4410">
                  <c:v>44893</c:v>
                </c:pt>
                <c:pt idx="4411">
                  <c:v>44894</c:v>
                </c:pt>
                <c:pt idx="4412">
                  <c:v>44895</c:v>
                </c:pt>
                <c:pt idx="4413">
                  <c:v>44896</c:v>
                </c:pt>
                <c:pt idx="4414">
                  <c:v>44897</c:v>
                </c:pt>
                <c:pt idx="4415">
                  <c:v>44900</c:v>
                </c:pt>
                <c:pt idx="4416">
                  <c:v>44901</c:v>
                </c:pt>
                <c:pt idx="4417">
                  <c:v>44902</c:v>
                </c:pt>
                <c:pt idx="4418">
                  <c:v>44903</c:v>
                </c:pt>
                <c:pt idx="4419">
                  <c:v>44904</c:v>
                </c:pt>
                <c:pt idx="4420">
                  <c:v>44907</c:v>
                </c:pt>
                <c:pt idx="4421">
                  <c:v>44908</c:v>
                </c:pt>
                <c:pt idx="4422">
                  <c:v>44909</c:v>
                </c:pt>
                <c:pt idx="4423">
                  <c:v>44910</c:v>
                </c:pt>
                <c:pt idx="4424">
                  <c:v>44911</c:v>
                </c:pt>
                <c:pt idx="4425">
                  <c:v>44914</c:v>
                </c:pt>
                <c:pt idx="4426">
                  <c:v>44915</c:v>
                </c:pt>
                <c:pt idx="4427">
                  <c:v>44916</c:v>
                </c:pt>
                <c:pt idx="4428">
                  <c:v>44917</c:v>
                </c:pt>
                <c:pt idx="4429">
                  <c:v>44918</c:v>
                </c:pt>
                <c:pt idx="4430">
                  <c:v>44921</c:v>
                </c:pt>
                <c:pt idx="4431">
                  <c:v>44922</c:v>
                </c:pt>
                <c:pt idx="4432">
                  <c:v>44923</c:v>
                </c:pt>
                <c:pt idx="4433">
                  <c:v>44924</c:v>
                </c:pt>
                <c:pt idx="4434">
                  <c:v>44925</c:v>
                </c:pt>
                <c:pt idx="4435">
                  <c:v>44928</c:v>
                </c:pt>
                <c:pt idx="4436">
                  <c:v>44929</c:v>
                </c:pt>
                <c:pt idx="4437">
                  <c:v>44930</c:v>
                </c:pt>
                <c:pt idx="4438">
                  <c:v>44931</c:v>
                </c:pt>
                <c:pt idx="4439">
                  <c:v>44932</c:v>
                </c:pt>
                <c:pt idx="4440">
                  <c:v>44935</c:v>
                </c:pt>
                <c:pt idx="4441">
                  <c:v>44936</c:v>
                </c:pt>
                <c:pt idx="4442">
                  <c:v>44937</c:v>
                </c:pt>
                <c:pt idx="4443">
                  <c:v>44938</c:v>
                </c:pt>
                <c:pt idx="4444">
                  <c:v>44939</c:v>
                </c:pt>
                <c:pt idx="4445">
                  <c:v>44942</c:v>
                </c:pt>
                <c:pt idx="4446">
                  <c:v>44943</c:v>
                </c:pt>
                <c:pt idx="4447">
                  <c:v>44944</c:v>
                </c:pt>
                <c:pt idx="4448">
                  <c:v>44945</c:v>
                </c:pt>
                <c:pt idx="4449">
                  <c:v>44946</c:v>
                </c:pt>
                <c:pt idx="4450">
                  <c:v>44949</c:v>
                </c:pt>
                <c:pt idx="4451">
                  <c:v>44950</c:v>
                </c:pt>
                <c:pt idx="4452">
                  <c:v>44951</c:v>
                </c:pt>
                <c:pt idx="4453">
                  <c:v>44952</c:v>
                </c:pt>
                <c:pt idx="4454">
                  <c:v>44953</c:v>
                </c:pt>
                <c:pt idx="4455">
                  <c:v>44956</c:v>
                </c:pt>
                <c:pt idx="4456">
                  <c:v>44957</c:v>
                </c:pt>
                <c:pt idx="4457">
                  <c:v>44958</c:v>
                </c:pt>
                <c:pt idx="4458">
                  <c:v>44959</c:v>
                </c:pt>
                <c:pt idx="4459">
                  <c:v>44960</c:v>
                </c:pt>
                <c:pt idx="4460">
                  <c:v>44963</c:v>
                </c:pt>
                <c:pt idx="4461">
                  <c:v>44964</c:v>
                </c:pt>
                <c:pt idx="4462">
                  <c:v>44965</c:v>
                </c:pt>
                <c:pt idx="4463">
                  <c:v>44966</c:v>
                </c:pt>
                <c:pt idx="4464">
                  <c:v>44967</c:v>
                </c:pt>
                <c:pt idx="4465">
                  <c:v>44970</c:v>
                </c:pt>
                <c:pt idx="4466">
                  <c:v>44971</c:v>
                </c:pt>
                <c:pt idx="4467">
                  <c:v>44972</c:v>
                </c:pt>
                <c:pt idx="4468">
                  <c:v>44973</c:v>
                </c:pt>
                <c:pt idx="4469">
                  <c:v>44974</c:v>
                </c:pt>
                <c:pt idx="4470">
                  <c:v>44977</c:v>
                </c:pt>
                <c:pt idx="4471">
                  <c:v>44978</c:v>
                </c:pt>
                <c:pt idx="4472">
                  <c:v>44979</c:v>
                </c:pt>
                <c:pt idx="4473">
                  <c:v>44980</c:v>
                </c:pt>
                <c:pt idx="4474">
                  <c:v>44981</c:v>
                </c:pt>
                <c:pt idx="4475">
                  <c:v>44984</c:v>
                </c:pt>
                <c:pt idx="4476">
                  <c:v>44985</c:v>
                </c:pt>
                <c:pt idx="4477">
                  <c:v>44986</c:v>
                </c:pt>
                <c:pt idx="4478">
                  <c:v>44987</c:v>
                </c:pt>
                <c:pt idx="4479">
                  <c:v>44988</c:v>
                </c:pt>
                <c:pt idx="4480">
                  <c:v>44991</c:v>
                </c:pt>
                <c:pt idx="4481">
                  <c:v>44992</c:v>
                </c:pt>
                <c:pt idx="4482">
                  <c:v>44993</c:v>
                </c:pt>
                <c:pt idx="4483">
                  <c:v>44994</c:v>
                </c:pt>
                <c:pt idx="4484">
                  <c:v>44995</c:v>
                </c:pt>
                <c:pt idx="4485">
                  <c:v>44998</c:v>
                </c:pt>
                <c:pt idx="4486">
                  <c:v>44999</c:v>
                </c:pt>
                <c:pt idx="4487">
                  <c:v>45000</c:v>
                </c:pt>
                <c:pt idx="4488">
                  <c:v>45001</c:v>
                </c:pt>
                <c:pt idx="4489">
                  <c:v>45002</c:v>
                </c:pt>
                <c:pt idx="4490">
                  <c:v>45005</c:v>
                </c:pt>
                <c:pt idx="4491">
                  <c:v>45006</c:v>
                </c:pt>
                <c:pt idx="4492">
                  <c:v>45007</c:v>
                </c:pt>
                <c:pt idx="4493">
                  <c:v>45008</c:v>
                </c:pt>
                <c:pt idx="4494">
                  <c:v>45009</c:v>
                </c:pt>
                <c:pt idx="4495">
                  <c:v>45012</c:v>
                </c:pt>
                <c:pt idx="4496">
                  <c:v>45013</c:v>
                </c:pt>
                <c:pt idx="4497">
                  <c:v>45014</c:v>
                </c:pt>
                <c:pt idx="4498">
                  <c:v>45015</c:v>
                </c:pt>
                <c:pt idx="4499">
                  <c:v>45016</c:v>
                </c:pt>
                <c:pt idx="4500">
                  <c:v>45019</c:v>
                </c:pt>
                <c:pt idx="4501">
                  <c:v>45020</c:v>
                </c:pt>
                <c:pt idx="4502">
                  <c:v>45021</c:v>
                </c:pt>
                <c:pt idx="4503">
                  <c:v>45022</c:v>
                </c:pt>
                <c:pt idx="4504">
                  <c:v>45023</c:v>
                </c:pt>
                <c:pt idx="4505">
                  <c:v>45026</c:v>
                </c:pt>
                <c:pt idx="4506">
                  <c:v>45027</c:v>
                </c:pt>
                <c:pt idx="4507">
                  <c:v>45028</c:v>
                </c:pt>
                <c:pt idx="4508">
                  <c:v>45029</c:v>
                </c:pt>
                <c:pt idx="4509">
                  <c:v>45030</c:v>
                </c:pt>
                <c:pt idx="4510">
                  <c:v>45033</c:v>
                </c:pt>
                <c:pt idx="4511">
                  <c:v>45034</c:v>
                </c:pt>
                <c:pt idx="4512">
                  <c:v>45035</c:v>
                </c:pt>
                <c:pt idx="4513">
                  <c:v>45036</c:v>
                </c:pt>
                <c:pt idx="4514">
                  <c:v>45037</c:v>
                </c:pt>
                <c:pt idx="4515">
                  <c:v>45040</c:v>
                </c:pt>
                <c:pt idx="4516">
                  <c:v>45041</c:v>
                </c:pt>
                <c:pt idx="4517">
                  <c:v>45042</c:v>
                </c:pt>
                <c:pt idx="4518">
                  <c:v>45043</c:v>
                </c:pt>
                <c:pt idx="4519">
                  <c:v>45044</c:v>
                </c:pt>
                <c:pt idx="4520">
                  <c:v>45047</c:v>
                </c:pt>
                <c:pt idx="4521">
                  <c:v>45048</c:v>
                </c:pt>
                <c:pt idx="4522">
                  <c:v>45049</c:v>
                </c:pt>
                <c:pt idx="4523">
                  <c:v>45050</c:v>
                </c:pt>
                <c:pt idx="4524">
                  <c:v>45051</c:v>
                </c:pt>
                <c:pt idx="4525">
                  <c:v>45054</c:v>
                </c:pt>
                <c:pt idx="4526">
                  <c:v>45055</c:v>
                </c:pt>
                <c:pt idx="4527">
                  <c:v>45056</c:v>
                </c:pt>
                <c:pt idx="4528">
                  <c:v>45057</c:v>
                </c:pt>
                <c:pt idx="4529">
                  <c:v>45058</c:v>
                </c:pt>
                <c:pt idx="4530">
                  <c:v>45061</c:v>
                </c:pt>
                <c:pt idx="4531">
                  <c:v>45062</c:v>
                </c:pt>
                <c:pt idx="4532">
                  <c:v>45063</c:v>
                </c:pt>
                <c:pt idx="4533">
                  <c:v>45064</c:v>
                </c:pt>
                <c:pt idx="4534">
                  <c:v>45065</c:v>
                </c:pt>
                <c:pt idx="4535">
                  <c:v>45068</c:v>
                </c:pt>
                <c:pt idx="4536">
                  <c:v>45069</c:v>
                </c:pt>
                <c:pt idx="4537">
                  <c:v>45070</c:v>
                </c:pt>
                <c:pt idx="4538">
                  <c:v>45071</c:v>
                </c:pt>
                <c:pt idx="4539">
                  <c:v>45072</c:v>
                </c:pt>
                <c:pt idx="4540">
                  <c:v>45075</c:v>
                </c:pt>
                <c:pt idx="4541">
                  <c:v>45076</c:v>
                </c:pt>
                <c:pt idx="4542">
                  <c:v>45077</c:v>
                </c:pt>
                <c:pt idx="4543">
                  <c:v>45078</c:v>
                </c:pt>
                <c:pt idx="4544">
                  <c:v>45079</c:v>
                </c:pt>
                <c:pt idx="4545">
                  <c:v>45082</c:v>
                </c:pt>
                <c:pt idx="4546">
                  <c:v>45083</c:v>
                </c:pt>
                <c:pt idx="4547">
                  <c:v>45084</c:v>
                </c:pt>
                <c:pt idx="4548">
                  <c:v>45085</c:v>
                </c:pt>
                <c:pt idx="4549">
                  <c:v>45086</c:v>
                </c:pt>
                <c:pt idx="4550">
                  <c:v>45089</c:v>
                </c:pt>
                <c:pt idx="4551">
                  <c:v>45090</c:v>
                </c:pt>
                <c:pt idx="4552">
                  <c:v>45091</c:v>
                </c:pt>
                <c:pt idx="4553">
                  <c:v>45092</c:v>
                </c:pt>
                <c:pt idx="4554">
                  <c:v>45093</c:v>
                </c:pt>
                <c:pt idx="4555">
                  <c:v>45096</c:v>
                </c:pt>
                <c:pt idx="4556">
                  <c:v>45097</c:v>
                </c:pt>
                <c:pt idx="4557">
                  <c:v>45098</c:v>
                </c:pt>
                <c:pt idx="4558">
                  <c:v>45099</c:v>
                </c:pt>
                <c:pt idx="4559">
                  <c:v>45100</c:v>
                </c:pt>
                <c:pt idx="4560">
                  <c:v>45103</c:v>
                </c:pt>
                <c:pt idx="4561">
                  <c:v>45104</c:v>
                </c:pt>
                <c:pt idx="4562">
                  <c:v>45105</c:v>
                </c:pt>
                <c:pt idx="4563">
                  <c:v>45106</c:v>
                </c:pt>
                <c:pt idx="4564">
                  <c:v>45107</c:v>
                </c:pt>
                <c:pt idx="4565">
                  <c:v>45110</c:v>
                </c:pt>
                <c:pt idx="4566">
                  <c:v>45111</c:v>
                </c:pt>
                <c:pt idx="4567">
                  <c:v>45112</c:v>
                </c:pt>
                <c:pt idx="4568">
                  <c:v>45113</c:v>
                </c:pt>
                <c:pt idx="4569">
                  <c:v>45114</c:v>
                </c:pt>
                <c:pt idx="4570">
                  <c:v>45117</c:v>
                </c:pt>
                <c:pt idx="4571">
                  <c:v>45118</c:v>
                </c:pt>
                <c:pt idx="4572">
                  <c:v>45119</c:v>
                </c:pt>
                <c:pt idx="4573">
                  <c:v>45120</c:v>
                </c:pt>
                <c:pt idx="4574">
                  <c:v>45121</c:v>
                </c:pt>
                <c:pt idx="4575">
                  <c:v>45124</c:v>
                </c:pt>
                <c:pt idx="4576">
                  <c:v>45125</c:v>
                </c:pt>
                <c:pt idx="4577">
                  <c:v>45126</c:v>
                </c:pt>
                <c:pt idx="4578">
                  <c:v>45127</c:v>
                </c:pt>
                <c:pt idx="4579">
                  <c:v>45128</c:v>
                </c:pt>
                <c:pt idx="4580">
                  <c:v>45131</c:v>
                </c:pt>
                <c:pt idx="4581">
                  <c:v>45132</c:v>
                </c:pt>
                <c:pt idx="4582">
                  <c:v>45133</c:v>
                </c:pt>
                <c:pt idx="4583">
                  <c:v>45134</c:v>
                </c:pt>
                <c:pt idx="4584">
                  <c:v>45135</c:v>
                </c:pt>
                <c:pt idx="4585">
                  <c:v>45138</c:v>
                </c:pt>
                <c:pt idx="4586">
                  <c:v>45139</c:v>
                </c:pt>
                <c:pt idx="4587">
                  <c:v>45140</c:v>
                </c:pt>
                <c:pt idx="4588">
                  <c:v>45141</c:v>
                </c:pt>
                <c:pt idx="4589">
                  <c:v>45142</c:v>
                </c:pt>
                <c:pt idx="4590">
                  <c:v>45145</c:v>
                </c:pt>
                <c:pt idx="4591">
                  <c:v>45146</c:v>
                </c:pt>
                <c:pt idx="4592">
                  <c:v>45147</c:v>
                </c:pt>
                <c:pt idx="4593">
                  <c:v>45148</c:v>
                </c:pt>
                <c:pt idx="4594">
                  <c:v>45149</c:v>
                </c:pt>
                <c:pt idx="4595">
                  <c:v>45152</c:v>
                </c:pt>
                <c:pt idx="4596">
                  <c:v>45153</c:v>
                </c:pt>
                <c:pt idx="4597">
                  <c:v>45154</c:v>
                </c:pt>
                <c:pt idx="4598">
                  <c:v>45155</c:v>
                </c:pt>
                <c:pt idx="4599">
                  <c:v>45156</c:v>
                </c:pt>
                <c:pt idx="4600">
                  <c:v>45159</c:v>
                </c:pt>
                <c:pt idx="4601">
                  <c:v>45160</c:v>
                </c:pt>
                <c:pt idx="4602">
                  <c:v>45161</c:v>
                </c:pt>
                <c:pt idx="4603">
                  <c:v>45162</c:v>
                </c:pt>
                <c:pt idx="4604">
                  <c:v>45163</c:v>
                </c:pt>
                <c:pt idx="4605">
                  <c:v>45166</c:v>
                </c:pt>
                <c:pt idx="4606">
                  <c:v>45167</c:v>
                </c:pt>
                <c:pt idx="4607">
                  <c:v>45168</c:v>
                </c:pt>
                <c:pt idx="4608">
                  <c:v>45169</c:v>
                </c:pt>
                <c:pt idx="4609">
                  <c:v>45170</c:v>
                </c:pt>
                <c:pt idx="4610">
                  <c:v>45173</c:v>
                </c:pt>
                <c:pt idx="4611">
                  <c:v>45174</c:v>
                </c:pt>
                <c:pt idx="4612">
                  <c:v>45175</c:v>
                </c:pt>
                <c:pt idx="4613">
                  <c:v>45176</c:v>
                </c:pt>
                <c:pt idx="4614">
                  <c:v>45177</c:v>
                </c:pt>
                <c:pt idx="4615">
                  <c:v>45180</c:v>
                </c:pt>
                <c:pt idx="4616">
                  <c:v>45181</c:v>
                </c:pt>
                <c:pt idx="4617">
                  <c:v>45182</c:v>
                </c:pt>
                <c:pt idx="4618">
                  <c:v>45183</c:v>
                </c:pt>
                <c:pt idx="4619">
                  <c:v>45184</c:v>
                </c:pt>
                <c:pt idx="4620">
                  <c:v>45187</c:v>
                </c:pt>
                <c:pt idx="4621">
                  <c:v>45188</c:v>
                </c:pt>
                <c:pt idx="4622">
                  <c:v>45189</c:v>
                </c:pt>
                <c:pt idx="4623">
                  <c:v>45190</c:v>
                </c:pt>
                <c:pt idx="4624">
                  <c:v>45191</c:v>
                </c:pt>
                <c:pt idx="4625">
                  <c:v>45194</c:v>
                </c:pt>
                <c:pt idx="4626">
                  <c:v>45195</c:v>
                </c:pt>
                <c:pt idx="4627">
                  <c:v>45196</c:v>
                </c:pt>
                <c:pt idx="4628">
                  <c:v>45197</c:v>
                </c:pt>
                <c:pt idx="4629">
                  <c:v>45198</c:v>
                </c:pt>
                <c:pt idx="4630">
                  <c:v>45201</c:v>
                </c:pt>
                <c:pt idx="4631">
                  <c:v>45202</c:v>
                </c:pt>
                <c:pt idx="4632">
                  <c:v>45203</c:v>
                </c:pt>
                <c:pt idx="4633">
                  <c:v>45204</c:v>
                </c:pt>
                <c:pt idx="4634">
                  <c:v>45205</c:v>
                </c:pt>
                <c:pt idx="4635">
                  <c:v>45208</c:v>
                </c:pt>
                <c:pt idx="4636">
                  <c:v>45209</c:v>
                </c:pt>
                <c:pt idx="4637">
                  <c:v>45210</c:v>
                </c:pt>
                <c:pt idx="4638">
                  <c:v>45211</c:v>
                </c:pt>
                <c:pt idx="4639">
                  <c:v>45212</c:v>
                </c:pt>
                <c:pt idx="4640">
                  <c:v>45215</c:v>
                </c:pt>
                <c:pt idx="4641">
                  <c:v>45216</c:v>
                </c:pt>
                <c:pt idx="4642">
                  <c:v>45217</c:v>
                </c:pt>
                <c:pt idx="4643">
                  <c:v>45218</c:v>
                </c:pt>
                <c:pt idx="4644">
                  <c:v>45219</c:v>
                </c:pt>
                <c:pt idx="4645">
                  <c:v>45222</c:v>
                </c:pt>
                <c:pt idx="4646">
                  <c:v>45223</c:v>
                </c:pt>
                <c:pt idx="4647">
                  <c:v>45224</c:v>
                </c:pt>
                <c:pt idx="4648">
                  <c:v>45225</c:v>
                </c:pt>
                <c:pt idx="4649">
                  <c:v>45226</c:v>
                </c:pt>
                <c:pt idx="4650">
                  <c:v>45229</c:v>
                </c:pt>
                <c:pt idx="4651">
                  <c:v>45230</c:v>
                </c:pt>
                <c:pt idx="4652">
                  <c:v>45231</c:v>
                </c:pt>
                <c:pt idx="4653">
                  <c:v>45232</c:v>
                </c:pt>
                <c:pt idx="4654">
                  <c:v>45233</c:v>
                </c:pt>
                <c:pt idx="4655">
                  <c:v>45236</c:v>
                </c:pt>
                <c:pt idx="4656">
                  <c:v>45237</c:v>
                </c:pt>
                <c:pt idx="4657">
                  <c:v>45238</c:v>
                </c:pt>
                <c:pt idx="4658">
                  <c:v>45239</c:v>
                </c:pt>
                <c:pt idx="4659">
                  <c:v>45240</c:v>
                </c:pt>
                <c:pt idx="4660">
                  <c:v>45243</c:v>
                </c:pt>
                <c:pt idx="4661">
                  <c:v>45244</c:v>
                </c:pt>
                <c:pt idx="4662">
                  <c:v>45245</c:v>
                </c:pt>
                <c:pt idx="4663">
                  <c:v>45246</c:v>
                </c:pt>
                <c:pt idx="4664">
                  <c:v>45247</c:v>
                </c:pt>
                <c:pt idx="4665">
                  <c:v>45250</c:v>
                </c:pt>
                <c:pt idx="4666">
                  <c:v>45251</c:v>
                </c:pt>
                <c:pt idx="4667">
                  <c:v>45252</c:v>
                </c:pt>
                <c:pt idx="4668">
                  <c:v>45253</c:v>
                </c:pt>
                <c:pt idx="4669">
                  <c:v>45254</c:v>
                </c:pt>
                <c:pt idx="4670">
                  <c:v>45257</c:v>
                </c:pt>
                <c:pt idx="4671">
                  <c:v>45258</c:v>
                </c:pt>
                <c:pt idx="4672">
                  <c:v>45259</c:v>
                </c:pt>
                <c:pt idx="4673">
                  <c:v>45260</c:v>
                </c:pt>
                <c:pt idx="4674">
                  <c:v>45261</c:v>
                </c:pt>
                <c:pt idx="4675">
                  <c:v>45264</c:v>
                </c:pt>
                <c:pt idx="4676">
                  <c:v>45265</c:v>
                </c:pt>
                <c:pt idx="4677">
                  <c:v>45266</c:v>
                </c:pt>
                <c:pt idx="4678">
                  <c:v>45267</c:v>
                </c:pt>
                <c:pt idx="4679">
                  <c:v>45268</c:v>
                </c:pt>
                <c:pt idx="4680">
                  <c:v>45271</c:v>
                </c:pt>
                <c:pt idx="4681">
                  <c:v>45272</c:v>
                </c:pt>
                <c:pt idx="4682">
                  <c:v>45273</c:v>
                </c:pt>
                <c:pt idx="4683">
                  <c:v>45274</c:v>
                </c:pt>
                <c:pt idx="4684">
                  <c:v>45275</c:v>
                </c:pt>
                <c:pt idx="4685">
                  <c:v>45278</c:v>
                </c:pt>
                <c:pt idx="4686">
                  <c:v>45279</c:v>
                </c:pt>
                <c:pt idx="4687">
                  <c:v>45280</c:v>
                </c:pt>
                <c:pt idx="4688">
                  <c:v>45281</c:v>
                </c:pt>
                <c:pt idx="4689">
                  <c:v>45282</c:v>
                </c:pt>
                <c:pt idx="4690">
                  <c:v>45285</c:v>
                </c:pt>
                <c:pt idx="4691">
                  <c:v>45286</c:v>
                </c:pt>
                <c:pt idx="4692">
                  <c:v>45287</c:v>
                </c:pt>
                <c:pt idx="4693">
                  <c:v>45288</c:v>
                </c:pt>
                <c:pt idx="4694">
                  <c:v>45289</c:v>
                </c:pt>
                <c:pt idx="4695">
                  <c:v>45292</c:v>
                </c:pt>
                <c:pt idx="4696">
                  <c:v>45293</c:v>
                </c:pt>
                <c:pt idx="4697">
                  <c:v>45294</c:v>
                </c:pt>
                <c:pt idx="4698">
                  <c:v>45295</c:v>
                </c:pt>
                <c:pt idx="4699">
                  <c:v>45296</c:v>
                </c:pt>
                <c:pt idx="4700">
                  <c:v>45299</c:v>
                </c:pt>
                <c:pt idx="4701">
                  <c:v>45300</c:v>
                </c:pt>
                <c:pt idx="4702">
                  <c:v>45301</c:v>
                </c:pt>
                <c:pt idx="4703">
                  <c:v>45302</c:v>
                </c:pt>
                <c:pt idx="4704">
                  <c:v>45303</c:v>
                </c:pt>
                <c:pt idx="4705">
                  <c:v>45306</c:v>
                </c:pt>
                <c:pt idx="4706">
                  <c:v>45307</c:v>
                </c:pt>
                <c:pt idx="4707">
                  <c:v>45308</c:v>
                </c:pt>
                <c:pt idx="4708">
                  <c:v>45309</c:v>
                </c:pt>
                <c:pt idx="4709">
                  <c:v>45310</c:v>
                </c:pt>
                <c:pt idx="4710">
                  <c:v>45313</c:v>
                </c:pt>
                <c:pt idx="4711">
                  <c:v>45314</c:v>
                </c:pt>
                <c:pt idx="4712">
                  <c:v>45315</c:v>
                </c:pt>
                <c:pt idx="4713">
                  <c:v>45316</c:v>
                </c:pt>
                <c:pt idx="4714">
                  <c:v>45317</c:v>
                </c:pt>
                <c:pt idx="4715">
                  <c:v>45320</c:v>
                </c:pt>
                <c:pt idx="4716">
                  <c:v>45321</c:v>
                </c:pt>
                <c:pt idx="4717">
                  <c:v>45322</c:v>
                </c:pt>
                <c:pt idx="4718">
                  <c:v>45323</c:v>
                </c:pt>
                <c:pt idx="4719">
                  <c:v>45324</c:v>
                </c:pt>
                <c:pt idx="4720">
                  <c:v>45327</c:v>
                </c:pt>
                <c:pt idx="4721">
                  <c:v>45328</c:v>
                </c:pt>
                <c:pt idx="4722">
                  <c:v>45329</c:v>
                </c:pt>
                <c:pt idx="4723">
                  <c:v>45330</c:v>
                </c:pt>
                <c:pt idx="4724">
                  <c:v>45331</c:v>
                </c:pt>
                <c:pt idx="4725">
                  <c:v>45334</c:v>
                </c:pt>
                <c:pt idx="4726">
                  <c:v>45335</c:v>
                </c:pt>
                <c:pt idx="4727">
                  <c:v>45336</c:v>
                </c:pt>
                <c:pt idx="4728">
                  <c:v>45337</c:v>
                </c:pt>
                <c:pt idx="4729">
                  <c:v>45338</c:v>
                </c:pt>
                <c:pt idx="4730">
                  <c:v>45341</c:v>
                </c:pt>
                <c:pt idx="4731">
                  <c:v>45342</c:v>
                </c:pt>
                <c:pt idx="4732">
                  <c:v>45343</c:v>
                </c:pt>
                <c:pt idx="4733">
                  <c:v>45344</c:v>
                </c:pt>
                <c:pt idx="4734">
                  <c:v>45345</c:v>
                </c:pt>
                <c:pt idx="4735">
                  <c:v>45348</c:v>
                </c:pt>
                <c:pt idx="4736">
                  <c:v>45349</c:v>
                </c:pt>
                <c:pt idx="4737">
                  <c:v>45350</c:v>
                </c:pt>
                <c:pt idx="4738">
                  <c:v>45351</c:v>
                </c:pt>
                <c:pt idx="4739">
                  <c:v>45352</c:v>
                </c:pt>
                <c:pt idx="4740">
                  <c:v>45355</c:v>
                </c:pt>
                <c:pt idx="4741">
                  <c:v>45356</c:v>
                </c:pt>
                <c:pt idx="4742">
                  <c:v>45357</c:v>
                </c:pt>
                <c:pt idx="4743">
                  <c:v>45358</c:v>
                </c:pt>
                <c:pt idx="4744">
                  <c:v>45359</c:v>
                </c:pt>
                <c:pt idx="4745">
                  <c:v>45362</c:v>
                </c:pt>
                <c:pt idx="4746">
                  <c:v>45363</c:v>
                </c:pt>
                <c:pt idx="4747">
                  <c:v>45364</c:v>
                </c:pt>
                <c:pt idx="4748">
                  <c:v>45365</c:v>
                </c:pt>
                <c:pt idx="4749">
                  <c:v>45366</c:v>
                </c:pt>
                <c:pt idx="4750">
                  <c:v>45369</c:v>
                </c:pt>
                <c:pt idx="4751">
                  <c:v>45370</c:v>
                </c:pt>
                <c:pt idx="4752">
                  <c:v>45371</c:v>
                </c:pt>
                <c:pt idx="4753">
                  <c:v>45372</c:v>
                </c:pt>
                <c:pt idx="4754">
                  <c:v>45373</c:v>
                </c:pt>
                <c:pt idx="4755">
                  <c:v>45376</c:v>
                </c:pt>
                <c:pt idx="4756">
                  <c:v>45377</c:v>
                </c:pt>
                <c:pt idx="4757">
                  <c:v>45378</c:v>
                </c:pt>
                <c:pt idx="4758">
                  <c:v>45379</c:v>
                </c:pt>
                <c:pt idx="4759">
                  <c:v>45380</c:v>
                </c:pt>
                <c:pt idx="4760">
                  <c:v>45383</c:v>
                </c:pt>
                <c:pt idx="4761">
                  <c:v>45384</c:v>
                </c:pt>
                <c:pt idx="4762">
                  <c:v>45385</c:v>
                </c:pt>
                <c:pt idx="4763">
                  <c:v>45386</c:v>
                </c:pt>
                <c:pt idx="4764">
                  <c:v>45387</c:v>
                </c:pt>
                <c:pt idx="4765">
                  <c:v>45390</c:v>
                </c:pt>
                <c:pt idx="4766">
                  <c:v>45391</c:v>
                </c:pt>
                <c:pt idx="4767">
                  <c:v>45392</c:v>
                </c:pt>
                <c:pt idx="4768">
                  <c:v>45393</c:v>
                </c:pt>
                <c:pt idx="4769">
                  <c:v>45394</c:v>
                </c:pt>
                <c:pt idx="4770">
                  <c:v>45397</c:v>
                </c:pt>
                <c:pt idx="4771">
                  <c:v>45398</c:v>
                </c:pt>
                <c:pt idx="4772">
                  <c:v>45399</c:v>
                </c:pt>
                <c:pt idx="4773">
                  <c:v>45400</c:v>
                </c:pt>
                <c:pt idx="4774">
                  <c:v>45401</c:v>
                </c:pt>
                <c:pt idx="4775">
                  <c:v>45404</c:v>
                </c:pt>
                <c:pt idx="4776">
                  <c:v>45405</c:v>
                </c:pt>
                <c:pt idx="4777">
                  <c:v>45406</c:v>
                </c:pt>
                <c:pt idx="4778">
                  <c:v>45407</c:v>
                </c:pt>
                <c:pt idx="4779">
                  <c:v>45408</c:v>
                </c:pt>
                <c:pt idx="4780">
                  <c:v>45411</c:v>
                </c:pt>
                <c:pt idx="4781">
                  <c:v>45412</c:v>
                </c:pt>
                <c:pt idx="4782">
                  <c:v>45413</c:v>
                </c:pt>
                <c:pt idx="4783">
                  <c:v>45414</c:v>
                </c:pt>
                <c:pt idx="4784">
                  <c:v>45415</c:v>
                </c:pt>
                <c:pt idx="4785">
                  <c:v>45418</c:v>
                </c:pt>
                <c:pt idx="4786">
                  <c:v>45419</c:v>
                </c:pt>
                <c:pt idx="4787">
                  <c:v>45420</c:v>
                </c:pt>
                <c:pt idx="4788">
                  <c:v>45421</c:v>
                </c:pt>
                <c:pt idx="4789">
                  <c:v>45422</c:v>
                </c:pt>
                <c:pt idx="4790">
                  <c:v>45425</c:v>
                </c:pt>
                <c:pt idx="4791">
                  <c:v>45426</c:v>
                </c:pt>
                <c:pt idx="4792">
                  <c:v>45427</c:v>
                </c:pt>
                <c:pt idx="4793">
                  <c:v>45428</c:v>
                </c:pt>
                <c:pt idx="4794">
                  <c:v>45429</c:v>
                </c:pt>
                <c:pt idx="4795">
                  <c:v>45432</c:v>
                </c:pt>
                <c:pt idx="4796">
                  <c:v>45433</c:v>
                </c:pt>
                <c:pt idx="4797">
                  <c:v>45434</c:v>
                </c:pt>
                <c:pt idx="4798">
                  <c:v>45435</c:v>
                </c:pt>
                <c:pt idx="4799">
                  <c:v>45436</c:v>
                </c:pt>
                <c:pt idx="4800">
                  <c:v>45439</c:v>
                </c:pt>
                <c:pt idx="4801">
                  <c:v>45440</c:v>
                </c:pt>
                <c:pt idx="4802">
                  <c:v>45441</c:v>
                </c:pt>
                <c:pt idx="4803">
                  <c:v>45442</c:v>
                </c:pt>
                <c:pt idx="4804">
                  <c:v>45443</c:v>
                </c:pt>
                <c:pt idx="4805">
                  <c:v>45446</c:v>
                </c:pt>
                <c:pt idx="4806">
                  <c:v>45447</c:v>
                </c:pt>
                <c:pt idx="4807">
                  <c:v>45448</c:v>
                </c:pt>
                <c:pt idx="4808">
                  <c:v>45449</c:v>
                </c:pt>
                <c:pt idx="4809">
                  <c:v>45450</c:v>
                </c:pt>
                <c:pt idx="4810">
                  <c:v>45453</c:v>
                </c:pt>
                <c:pt idx="4811">
                  <c:v>45454</c:v>
                </c:pt>
                <c:pt idx="4812">
                  <c:v>45455</c:v>
                </c:pt>
                <c:pt idx="4813">
                  <c:v>45456</c:v>
                </c:pt>
                <c:pt idx="4814">
                  <c:v>45457</c:v>
                </c:pt>
                <c:pt idx="4815">
                  <c:v>45460</c:v>
                </c:pt>
                <c:pt idx="4816">
                  <c:v>45461</c:v>
                </c:pt>
                <c:pt idx="4817">
                  <c:v>45462</c:v>
                </c:pt>
                <c:pt idx="4818">
                  <c:v>45463</c:v>
                </c:pt>
                <c:pt idx="4819">
                  <c:v>45464</c:v>
                </c:pt>
                <c:pt idx="4820">
                  <c:v>45467</c:v>
                </c:pt>
                <c:pt idx="4821">
                  <c:v>45468</c:v>
                </c:pt>
                <c:pt idx="4822">
                  <c:v>45469</c:v>
                </c:pt>
                <c:pt idx="4823">
                  <c:v>45470</c:v>
                </c:pt>
                <c:pt idx="4824">
                  <c:v>45471</c:v>
                </c:pt>
                <c:pt idx="4825">
                  <c:v>45474</c:v>
                </c:pt>
                <c:pt idx="4826">
                  <c:v>45475</c:v>
                </c:pt>
                <c:pt idx="4827">
                  <c:v>45476</c:v>
                </c:pt>
                <c:pt idx="4828">
                  <c:v>45477</c:v>
                </c:pt>
                <c:pt idx="4829">
                  <c:v>45478</c:v>
                </c:pt>
                <c:pt idx="4830">
                  <c:v>45481</c:v>
                </c:pt>
                <c:pt idx="4831">
                  <c:v>45482</c:v>
                </c:pt>
                <c:pt idx="4832">
                  <c:v>45483</c:v>
                </c:pt>
                <c:pt idx="4833">
                  <c:v>45484</c:v>
                </c:pt>
                <c:pt idx="4834">
                  <c:v>45485</c:v>
                </c:pt>
                <c:pt idx="4835">
                  <c:v>45488</c:v>
                </c:pt>
                <c:pt idx="4836">
                  <c:v>45489</c:v>
                </c:pt>
                <c:pt idx="4837">
                  <c:v>45490</c:v>
                </c:pt>
                <c:pt idx="4838">
                  <c:v>45491</c:v>
                </c:pt>
                <c:pt idx="4839">
                  <c:v>45492</c:v>
                </c:pt>
                <c:pt idx="4840">
                  <c:v>45495</c:v>
                </c:pt>
                <c:pt idx="4841">
                  <c:v>45496</c:v>
                </c:pt>
                <c:pt idx="4842">
                  <c:v>45497</c:v>
                </c:pt>
                <c:pt idx="4843">
                  <c:v>45498</c:v>
                </c:pt>
                <c:pt idx="4844">
                  <c:v>45499</c:v>
                </c:pt>
                <c:pt idx="4845">
                  <c:v>45502</c:v>
                </c:pt>
                <c:pt idx="4846">
                  <c:v>45503</c:v>
                </c:pt>
                <c:pt idx="4847">
                  <c:v>45504</c:v>
                </c:pt>
                <c:pt idx="4848">
                  <c:v>45505</c:v>
                </c:pt>
                <c:pt idx="4849">
                  <c:v>45506</c:v>
                </c:pt>
                <c:pt idx="4850">
                  <c:v>45509</c:v>
                </c:pt>
                <c:pt idx="4851">
                  <c:v>45510</c:v>
                </c:pt>
                <c:pt idx="4852">
                  <c:v>45511</c:v>
                </c:pt>
                <c:pt idx="4853">
                  <c:v>45512</c:v>
                </c:pt>
                <c:pt idx="4854">
                  <c:v>45513</c:v>
                </c:pt>
                <c:pt idx="4855">
                  <c:v>45516</c:v>
                </c:pt>
                <c:pt idx="4856">
                  <c:v>45517</c:v>
                </c:pt>
                <c:pt idx="4857">
                  <c:v>45518</c:v>
                </c:pt>
                <c:pt idx="4858">
                  <c:v>45519</c:v>
                </c:pt>
                <c:pt idx="4859">
                  <c:v>45520</c:v>
                </c:pt>
                <c:pt idx="4860">
                  <c:v>45523</c:v>
                </c:pt>
                <c:pt idx="4861">
                  <c:v>45524</c:v>
                </c:pt>
                <c:pt idx="4862">
                  <c:v>45525</c:v>
                </c:pt>
                <c:pt idx="4863">
                  <c:v>45526</c:v>
                </c:pt>
                <c:pt idx="4864">
                  <c:v>45527</c:v>
                </c:pt>
                <c:pt idx="4865">
                  <c:v>45530</c:v>
                </c:pt>
                <c:pt idx="4866">
                  <c:v>45531</c:v>
                </c:pt>
                <c:pt idx="4867">
                  <c:v>45532</c:v>
                </c:pt>
                <c:pt idx="4868">
                  <c:v>45533</c:v>
                </c:pt>
                <c:pt idx="4869">
                  <c:v>45534</c:v>
                </c:pt>
                <c:pt idx="4870">
                  <c:v>45537</c:v>
                </c:pt>
                <c:pt idx="4871">
                  <c:v>45538</c:v>
                </c:pt>
                <c:pt idx="4872">
                  <c:v>45539</c:v>
                </c:pt>
                <c:pt idx="4873">
                  <c:v>45540</c:v>
                </c:pt>
                <c:pt idx="4874">
                  <c:v>45541</c:v>
                </c:pt>
                <c:pt idx="4875">
                  <c:v>45544</c:v>
                </c:pt>
                <c:pt idx="4876">
                  <c:v>45545</c:v>
                </c:pt>
                <c:pt idx="4877">
                  <c:v>45546</c:v>
                </c:pt>
                <c:pt idx="4878">
                  <c:v>45547</c:v>
                </c:pt>
                <c:pt idx="4879">
                  <c:v>45548</c:v>
                </c:pt>
                <c:pt idx="4880">
                  <c:v>45551</c:v>
                </c:pt>
                <c:pt idx="4881">
                  <c:v>45552</c:v>
                </c:pt>
                <c:pt idx="4882">
                  <c:v>45553</c:v>
                </c:pt>
                <c:pt idx="4883">
                  <c:v>45554</c:v>
                </c:pt>
                <c:pt idx="4884">
                  <c:v>45555</c:v>
                </c:pt>
                <c:pt idx="4885">
                  <c:v>45558</c:v>
                </c:pt>
                <c:pt idx="4886">
                  <c:v>45559</c:v>
                </c:pt>
                <c:pt idx="4887">
                  <c:v>45560</c:v>
                </c:pt>
                <c:pt idx="4888">
                  <c:v>45561</c:v>
                </c:pt>
                <c:pt idx="4889">
                  <c:v>45562</c:v>
                </c:pt>
                <c:pt idx="4890">
                  <c:v>45565</c:v>
                </c:pt>
                <c:pt idx="4891">
                  <c:v>45566</c:v>
                </c:pt>
                <c:pt idx="4892">
                  <c:v>45567</c:v>
                </c:pt>
                <c:pt idx="4893">
                  <c:v>45568</c:v>
                </c:pt>
                <c:pt idx="4894">
                  <c:v>45569</c:v>
                </c:pt>
                <c:pt idx="4895">
                  <c:v>45572</c:v>
                </c:pt>
                <c:pt idx="4896">
                  <c:v>45573</c:v>
                </c:pt>
                <c:pt idx="4897">
                  <c:v>45574</c:v>
                </c:pt>
                <c:pt idx="4898">
                  <c:v>45575</c:v>
                </c:pt>
                <c:pt idx="4899">
                  <c:v>45576</c:v>
                </c:pt>
                <c:pt idx="4900">
                  <c:v>45579</c:v>
                </c:pt>
                <c:pt idx="4901">
                  <c:v>45580</c:v>
                </c:pt>
                <c:pt idx="4902">
                  <c:v>45581</c:v>
                </c:pt>
                <c:pt idx="4903">
                  <c:v>45582</c:v>
                </c:pt>
                <c:pt idx="4904">
                  <c:v>45583</c:v>
                </c:pt>
                <c:pt idx="4905">
                  <c:v>45586</c:v>
                </c:pt>
                <c:pt idx="4906">
                  <c:v>45587</c:v>
                </c:pt>
                <c:pt idx="4907">
                  <c:v>45588</c:v>
                </c:pt>
                <c:pt idx="4908">
                  <c:v>45589</c:v>
                </c:pt>
                <c:pt idx="4909">
                  <c:v>45590</c:v>
                </c:pt>
                <c:pt idx="4910">
                  <c:v>45593</c:v>
                </c:pt>
                <c:pt idx="4911">
                  <c:v>45594</c:v>
                </c:pt>
                <c:pt idx="4912">
                  <c:v>45595</c:v>
                </c:pt>
                <c:pt idx="4913">
                  <c:v>45596</c:v>
                </c:pt>
                <c:pt idx="4914">
                  <c:v>45597</c:v>
                </c:pt>
                <c:pt idx="4915">
                  <c:v>45600</c:v>
                </c:pt>
                <c:pt idx="4916">
                  <c:v>45601</c:v>
                </c:pt>
                <c:pt idx="4917">
                  <c:v>45602</c:v>
                </c:pt>
                <c:pt idx="4918">
                  <c:v>45603</c:v>
                </c:pt>
                <c:pt idx="4919">
                  <c:v>45604</c:v>
                </c:pt>
                <c:pt idx="4920">
                  <c:v>45607</c:v>
                </c:pt>
                <c:pt idx="4921">
                  <c:v>45608</c:v>
                </c:pt>
                <c:pt idx="4922">
                  <c:v>45609</c:v>
                </c:pt>
                <c:pt idx="4923">
                  <c:v>45610</c:v>
                </c:pt>
                <c:pt idx="4924">
                  <c:v>45611</c:v>
                </c:pt>
                <c:pt idx="4925">
                  <c:v>45614</c:v>
                </c:pt>
                <c:pt idx="4926">
                  <c:v>45615</c:v>
                </c:pt>
                <c:pt idx="4927">
                  <c:v>45616</c:v>
                </c:pt>
                <c:pt idx="4928">
                  <c:v>45617</c:v>
                </c:pt>
                <c:pt idx="4929">
                  <c:v>45618</c:v>
                </c:pt>
                <c:pt idx="4930">
                  <c:v>45621</c:v>
                </c:pt>
                <c:pt idx="4931">
                  <c:v>45622</c:v>
                </c:pt>
                <c:pt idx="4932">
                  <c:v>45623</c:v>
                </c:pt>
                <c:pt idx="4933">
                  <c:v>45624</c:v>
                </c:pt>
                <c:pt idx="4934">
                  <c:v>45625</c:v>
                </c:pt>
              </c:numCache>
            </c:numRef>
          </c:cat>
          <c:val>
            <c:numRef>
              <c:f>'3'!$C$9:$C$4943</c:f>
              <c:numCache>
                <c:formatCode>General</c:formatCode>
                <c:ptCount val="4935"/>
                <c:pt idx="0">
                  <c:v>1.25</c:v>
                </c:pt>
                <c:pt idx="1">
                  <c:v>1.25</c:v>
                </c:pt>
                <c:pt idx="2">
                  <c:v>1.25</c:v>
                </c:pt>
                <c:pt idx="3">
                  <c:v>1.25</c:v>
                </c:pt>
                <c:pt idx="4">
                  <c:v>1.25</c:v>
                </c:pt>
                <c:pt idx="5">
                  <c:v>1.25</c:v>
                </c:pt>
                <c:pt idx="6">
                  <c:v>1.25</c:v>
                </c:pt>
                <c:pt idx="7">
                  <c:v>1.25</c:v>
                </c:pt>
                <c:pt idx="8">
                  <c:v>1.25</c:v>
                </c:pt>
                <c:pt idx="9">
                  <c:v>1.25</c:v>
                </c:pt>
                <c:pt idx="10">
                  <c:v>1.25</c:v>
                </c:pt>
                <c:pt idx="11">
                  <c:v>1.25</c:v>
                </c:pt>
                <c:pt idx="12">
                  <c:v>1.25</c:v>
                </c:pt>
                <c:pt idx="13">
                  <c:v>1.25</c:v>
                </c:pt>
                <c:pt idx="14">
                  <c:v>1.25</c:v>
                </c:pt>
                <c:pt idx="15">
                  <c:v>1.25</c:v>
                </c:pt>
                <c:pt idx="16">
                  <c:v>1.25</c:v>
                </c:pt>
                <c:pt idx="17">
                  <c:v>1.25</c:v>
                </c:pt>
                <c:pt idx="18">
                  <c:v>1.25</c:v>
                </c:pt>
                <c:pt idx="19">
                  <c:v>1.25</c:v>
                </c:pt>
                <c:pt idx="20">
                  <c:v>1.25</c:v>
                </c:pt>
                <c:pt idx="21">
                  <c:v>1.25</c:v>
                </c:pt>
                <c:pt idx="22">
                  <c:v>1.25</c:v>
                </c:pt>
                <c:pt idx="23">
                  <c:v>1.25</c:v>
                </c:pt>
                <c:pt idx="24">
                  <c:v>1.25</c:v>
                </c:pt>
                <c:pt idx="25">
                  <c:v>1.25</c:v>
                </c:pt>
                <c:pt idx="26">
                  <c:v>1.25</c:v>
                </c:pt>
                <c:pt idx="27">
                  <c:v>1.25</c:v>
                </c:pt>
                <c:pt idx="28">
                  <c:v>1.25</c:v>
                </c:pt>
                <c:pt idx="29">
                  <c:v>1.25</c:v>
                </c:pt>
                <c:pt idx="30">
                  <c:v>1.25</c:v>
                </c:pt>
                <c:pt idx="31">
                  <c:v>1.25</c:v>
                </c:pt>
                <c:pt idx="32">
                  <c:v>1.25</c:v>
                </c:pt>
                <c:pt idx="33">
                  <c:v>1.25</c:v>
                </c:pt>
                <c:pt idx="34">
                  <c:v>1.25</c:v>
                </c:pt>
                <c:pt idx="35">
                  <c:v>1.25</c:v>
                </c:pt>
                <c:pt idx="36">
                  <c:v>1.25</c:v>
                </c:pt>
                <c:pt idx="37">
                  <c:v>1.25</c:v>
                </c:pt>
                <c:pt idx="38">
                  <c:v>1.25</c:v>
                </c:pt>
                <c:pt idx="39">
                  <c:v>1.25</c:v>
                </c:pt>
                <c:pt idx="40">
                  <c:v>1.25</c:v>
                </c:pt>
                <c:pt idx="41">
                  <c:v>1.25</c:v>
                </c:pt>
                <c:pt idx="42">
                  <c:v>1.25</c:v>
                </c:pt>
                <c:pt idx="43">
                  <c:v>1.25</c:v>
                </c:pt>
                <c:pt idx="44">
                  <c:v>1.25</c:v>
                </c:pt>
                <c:pt idx="45">
                  <c:v>1.25</c:v>
                </c:pt>
                <c:pt idx="46">
                  <c:v>1.25</c:v>
                </c:pt>
                <c:pt idx="47">
                  <c:v>1.5</c:v>
                </c:pt>
                <c:pt idx="48">
                  <c:v>1.5</c:v>
                </c:pt>
                <c:pt idx="49">
                  <c:v>1.5</c:v>
                </c:pt>
                <c:pt idx="50">
                  <c:v>1.5</c:v>
                </c:pt>
                <c:pt idx="51">
                  <c:v>1.5</c:v>
                </c:pt>
                <c:pt idx="52">
                  <c:v>1.5</c:v>
                </c:pt>
                <c:pt idx="53">
                  <c:v>1.5</c:v>
                </c:pt>
                <c:pt idx="54">
                  <c:v>1.5</c:v>
                </c:pt>
                <c:pt idx="55">
                  <c:v>1.5</c:v>
                </c:pt>
                <c:pt idx="56">
                  <c:v>1.5</c:v>
                </c:pt>
                <c:pt idx="57">
                  <c:v>1.5</c:v>
                </c:pt>
                <c:pt idx="58">
                  <c:v>1.5</c:v>
                </c:pt>
                <c:pt idx="59">
                  <c:v>1.5</c:v>
                </c:pt>
                <c:pt idx="60">
                  <c:v>1.5</c:v>
                </c:pt>
                <c:pt idx="61">
                  <c:v>1.5</c:v>
                </c:pt>
                <c:pt idx="62">
                  <c:v>1.5</c:v>
                </c:pt>
                <c:pt idx="63">
                  <c:v>1.5</c:v>
                </c:pt>
                <c:pt idx="64">
                  <c:v>1.5</c:v>
                </c:pt>
                <c:pt idx="65">
                  <c:v>1.5</c:v>
                </c:pt>
                <c:pt idx="66">
                  <c:v>1.5</c:v>
                </c:pt>
                <c:pt idx="67">
                  <c:v>1.5</c:v>
                </c:pt>
                <c:pt idx="68">
                  <c:v>1.5</c:v>
                </c:pt>
                <c:pt idx="69">
                  <c:v>1.5</c:v>
                </c:pt>
                <c:pt idx="70">
                  <c:v>1.5</c:v>
                </c:pt>
                <c:pt idx="71">
                  <c:v>1.5</c:v>
                </c:pt>
                <c:pt idx="72">
                  <c:v>1.5</c:v>
                </c:pt>
                <c:pt idx="73">
                  <c:v>1.5</c:v>
                </c:pt>
                <c:pt idx="74">
                  <c:v>1.5</c:v>
                </c:pt>
                <c:pt idx="75">
                  <c:v>1.5</c:v>
                </c:pt>
                <c:pt idx="76">
                  <c:v>1.5</c:v>
                </c:pt>
                <c:pt idx="77">
                  <c:v>1.5</c:v>
                </c:pt>
                <c:pt idx="78">
                  <c:v>1.5</c:v>
                </c:pt>
                <c:pt idx="79">
                  <c:v>1.5</c:v>
                </c:pt>
                <c:pt idx="80">
                  <c:v>1.5</c:v>
                </c:pt>
                <c:pt idx="81">
                  <c:v>1.5</c:v>
                </c:pt>
                <c:pt idx="82">
                  <c:v>1.5</c:v>
                </c:pt>
                <c:pt idx="83">
                  <c:v>1.5</c:v>
                </c:pt>
                <c:pt idx="84">
                  <c:v>1.5</c:v>
                </c:pt>
                <c:pt idx="85">
                  <c:v>1.5</c:v>
                </c:pt>
                <c:pt idx="86">
                  <c:v>1.5</c:v>
                </c:pt>
                <c:pt idx="87">
                  <c:v>1.5</c:v>
                </c:pt>
                <c:pt idx="88">
                  <c:v>1.5</c:v>
                </c:pt>
                <c:pt idx="89">
                  <c:v>1.5</c:v>
                </c:pt>
                <c:pt idx="90">
                  <c:v>1.5</c:v>
                </c:pt>
                <c:pt idx="91">
                  <c:v>1.5</c:v>
                </c:pt>
                <c:pt idx="92">
                  <c:v>1.5</c:v>
                </c:pt>
                <c:pt idx="93">
                  <c:v>1.5</c:v>
                </c:pt>
                <c:pt idx="94">
                  <c:v>1.5</c:v>
                </c:pt>
                <c:pt idx="95">
                  <c:v>1.5</c:v>
                </c:pt>
                <c:pt idx="96">
                  <c:v>1.5</c:v>
                </c:pt>
                <c:pt idx="97">
                  <c:v>1.5</c:v>
                </c:pt>
                <c:pt idx="98">
                  <c:v>1.5</c:v>
                </c:pt>
                <c:pt idx="99">
                  <c:v>1.5</c:v>
                </c:pt>
                <c:pt idx="100">
                  <c:v>1.5</c:v>
                </c:pt>
                <c:pt idx="101">
                  <c:v>1.5</c:v>
                </c:pt>
                <c:pt idx="102">
                  <c:v>1.5</c:v>
                </c:pt>
                <c:pt idx="103">
                  <c:v>1.5</c:v>
                </c:pt>
                <c:pt idx="104">
                  <c:v>1.5</c:v>
                </c:pt>
                <c:pt idx="105">
                  <c:v>1.5</c:v>
                </c:pt>
                <c:pt idx="106">
                  <c:v>1.5</c:v>
                </c:pt>
                <c:pt idx="107">
                  <c:v>1.5</c:v>
                </c:pt>
                <c:pt idx="108">
                  <c:v>1.5</c:v>
                </c:pt>
                <c:pt idx="109">
                  <c:v>1.5</c:v>
                </c:pt>
                <c:pt idx="110">
                  <c:v>1.5</c:v>
                </c:pt>
                <c:pt idx="111">
                  <c:v>1.5</c:v>
                </c:pt>
                <c:pt idx="112">
                  <c:v>1.5</c:v>
                </c:pt>
                <c:pt idx="113">
                  <c:v>1.5</c:v>
                </c:pt>
                <c:pt idx="114">
                  <c:v>1.5</c:v>
                </c:pt>
                <c:pt idx="115">
                  <c:v>1.5</c:v>
                </c:pt>
                <c:pt idx="116">
                  <c:v>1.5</c:v>
                </c:pt>
                <c:pt idx="117">
                  <c:v>1.5</c:v>
                </c:pt>
                <c:pt idx="118">
                  <c:v>1.75</c:v>
                </c:pt>
                <c:pt idx="119">
                  <c:v>1.75</c:v>
                </c:pt>
                <c:pt idx="120">
                  <c:v>1.75</c:v>
                </c:pt>
                <c:pt idx="121">
                  <c:v>1.75</c:v>
                </c:pt>
                <c:pt idx="122">
                  <c:v>1.75</c:v>
                </c:pt>
                <c:pt idx="123">
                  <c:v>1.75</c:v>
                </c:pt>
                <c:pt idx="124">
                  <c:v>1.75</c:v>
                </c:pt>
                <c:pt idx="125">
                  <c:v>1.75</c:v>
                </c:pt>
                <c:pt idx="126">
                  <c:v>1.75</c:v>
                </c:pt>
                <c:pt idx="127">
                  <c:v>1.75</c:v>
                </c:pt>
                <c:pt idx="128">
                  <c:v>1.75</c:v>
                </c:pt>
                <c:pt idx="129">
                  <c:v>1.75</c:v>
                </c:pt>
                <c:pt idx="130">
                  <c:v>1.75</c:v>
                </c:pt>
                <c:pt idx="131">
                  <c:v>1.75</c:v>
                </c:pt>
                <c:pt idx="132">
                  <c:v>1.75</c:v>
                </c:pt>
                <c:pt idx="133">
                  <c:v>1.75</c:v>
                </c:pt>
                <c:pt idx="134">
                  <c:v>1.75</c:v>
                </c:pt>
                <c:pt idx="135">
                  <c:v>1.75</c:v>
                </c:pt>
                <c:pt idx="136">
                  <c:v>1.75</c:v>
                </c:pt>
                <c:pt idx="137">
                  <c:v>1.75</c:v>
                </c:pt>
                <c:pt idx="138">
                  <c:v>1.75</c:v>
                </c:pt>
                <c:pt idx="139">
                  <c:v>1.75</c:v>
                </c:pt>
                <c:pt idx="140">
                  <c:v>1.75</c:v>
                </c:pt>
                <c:pt idx="141">
                  <c:v>1.75</c:v>
                </c:pt>
                <c:pt idx="142">
                  <c:v>1.75</c:v>
                </c:pt>
                <c:pt idx="143">
                  <c:v>1.75</c:v>
                </c:pt>
                <c:pt idx="144">
                  <c:v>1.75</c:v>
                </c:pt>
                <c:pt idx="145">
                  <c:v>1.75</c:v>
                </c:pt>
                <c:pt idx="146">
                  <c:v>1.75</c:v>
                </c:pt>
                <c:pt idx="147">
                  <c:v>1.75</c:v>
                </c:pt>
                <c:pt idx="148">
                  <c:v>1.75</c:v>
                </c:pt>
                <c:pt idx="149">
                  <c:v>1.75</c:v>
                </c:pt>
                <c:pt idx="150">
                  <c:v>1.75</c:v>
                </c:pt>
                <c:pt idx="151">
                  <c:v>1.75</c:v>
                </c:pt>
                <c:pt idx="152">
                  <c:v>1.75</c:v>
                </c:pt>
                <c:pt idx="153">
                  <c:v>1.75</c:v>
                </c:pt>
                <c:pt idx="154">
                  <c:v>1.75</c:v>
                </c:pt>
                <c:pt idx="155">
                  <c:v>1.75</c:v>
                </c:pt>
                <c:pt idx="156">
                  <c:v>1.75</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2</c:v>
                </c:pt>
                <c:pt idx="201">
                  <c:v>2</c:v>
                </c:pt>
                <c:pt idx="202">
                  <c:v>2.25</c:v>
                </c:pt>
                <c:pt idx="203">
                  <c:v>2.25</c:v>
                </c:pt>
                <c:pt idx="204">
                  <c:v>2.25</c:v>
                </c:pt>
                <c:pt idx="205">
                  <c:v>2.25</c:v>
                </c:pt>
                <c:pt idx="206">
                  <c:v>2.25</c:v>
                </c:pt>
                <c:pt idx="207">
                  <c:v>2.25</c:v>
                </c:pt>
                <c:pt idx="208">
                  <c:v>2.25</c:v>
                </c:pt>
                <c:pt idx="209">
                  <c:v>2.25</c:v>
                </c:pt>
                <c:pt idx="210">
                  <c:v>2.25</c:v>
                </c:pt>
                <c:pt idx="211">
                  <c:v>2.25</c:v>
                </c:pt>
                <c:pt idx="212">
                  <c:v>2.25</c:v>
                </c:pt>
                <c:pt idx="213">
                  <c:v>2.25</c:v>
                </c:pt>
                <c:pt idx="214">
                  <c:v>2.25</c:v>
                </c:pt>
                <c:pt idx="215">
                  <c:v>2.25</c:v>
                </c:pt>
                <c:pt idx="216">
                  <c:v>2.25</c:v>
                </c:pt>
                <c:pt idx="217">
                  <c:v>2.25</c:v>
                </c:pt>
                <c:pt idx="218">
                  <c:v>2.25</c:v>
                </c:pt>
                <c:pt idx="219">
                  <c:v>2.25</c:v>
                </c:pt>
                <c:pt idx="220">
                  <c:v>2.25</c:v>
                </c:pt>
                <c:pt idx="221">
                  <c:v>2.25</c:v>
                </c:pt>
                <c:pt idx="222">
                  <c:v>2.25</c:v>
                </c:pt>
                <c:pt idx="223">
                  <c:v>2.25</c:v>
                </c:pt>
                <c:pt idx="224">
                  <c:v>2.25</c:v>
                </c:pt>
                <c:pt idx="225">
                  <c:v>2.25</c:v>
                </c:pt>
                <c:pt idx="226">
                  <c:v>2.25</c:v>
                </c:pt>
                <c:pt idx="227">
                  <c:v>2.25</c:v>
                </c:pt>
                <c:pt idx="228">
                  <c:v>2.25</c:v>
                </c:pt>
                <c:pt idx="229">
                  <c:v>2.25</c:v>
                </c:pt>
                <c:pt idx="230">
                  <c:v>2.25</c:v>
                </c:pt>
                <c:pt idx="231">
                  <c:v>2.25</c:v>
                </c:pt>
                <c:pt idx="232">
                  <c:v>2.25</c:v>
                </c:pt>
                <c:pt idx="233">
                  <c:v>2.25</c:v>
                </c:pt>
                <c:pt idx="234">
                  <c:v>2.25</c:v>
                </c:pt>
                <c:pt idx="235">
                  <c:v>2.25</c:v>
                </c:pt>
                <c:pt idx="236">
                  <c:v>2.25</c:v>
                </c:pt>
                <c:pt idx="237">
                  <c:v>2.25</c:v>
                </c:pt>
                <c:pt idx="238">
                  <c:v>2.25</c:v>
                </c:pt>
                <c:pt idx="239">
                  <c:v>2.25</c:v>
                </c:pt>
                <c:pt idx="240">
                  <c:v>2.25</c:v>
                </c:pt>
                <c:pt idx="241">
                  <c:v>2.25</c:v>
                </c:pt>
                <c:pt idx="242">
                  <c:v>2.25</c:v>
                </c:pt>
                <c:pt idx="243">
                  <c:v>2.25</c:v>
                </c:pt>
                <c:pt idx="244">
                  <c:v>2.25</c:v>
                </c:pt>
                <c:pt idx="245">
                  <c:v>2.25</c:v>
                </c:pt>
                <c:pt idx="246">
                  <c:v>2.25</c:v>
                </c:pt>
                <c:pt idx="247">
                  <c:v>2.5</c:v>
                </c:pt>
                <c:pt idx="248">
                  <c:v>2.5</c:v>
                </c:pt>
                <c:pt idx="249">
                  <c:v>2.5</c:v>
                </c:pt>
                <c:pt idx="250">
                  <c:v>2.5</c:v>
                </c:pt>
                <c:pt idx="251">
                  <c:v>2.5</c:v>
                </c:pt>
                <c:pt idx="252">
                  <c:v>2.5</c:v>
                </c:pt>
                <c:pt idx="253">
                  <c:v>2.5</c:v>
                </c:pt>
                <c:pt idx="254">
                  <c:v>2.5</c:v>
                </c:pt>
                <c:pt idx="255">
                  <c:v>2.5</c:v>
                </c:pt>
                <c:pt idx="256">
                  <c:v>2.5</c:v>
                </c:pt>
                <c:pt idx="257">
                  <c:v>2.5</c:v>
                </c:pt>
                <c:pt idx="258">
                  <c:v>2.5</c:v>
                </c:pt>
                <c:pt idx="259">
                  <c:v>2.5</c:v>
                </c:pt>
                <c:pt idx="260">
                  <c:v>2.5</c:v>
                </c:pt>
                <c:pt idx="261">
                  <c:v>2.5</c:v>
                </c:pt>
                <c:pt idx="262">
                  <c:v>2.5</c:v>
                </c:pt>
                <c:pt idx="263">
                  <c:v>2.5</c:v>
                </c:pt>
                <c:pt idx="264">
                  <c:v>2.5</c:v>
                </c:pt>
                <c:pt idx="265">
                  <c:v>2.5</c:v>
                </c:pt>
                <c:pt idx="266">
                  <c:v>2.5</c:v>
                </c:pt>
                <c:pt idx="267">
                  <c:v>2.5</c:v>
                </c:pt>
                <c:pt idx="268">
                  <c:v>2.5</c:v>
                </c:pt>
                <c:pt idx="269">
                  <c:v>2.5</c:v>
                </c:pt>
                <c:pt idx="270">
                  <c:v>2.5</c:v>
                </c:pt>
                <c:pt idx="271">
                  <c:v>2.5</c:v>
                </c:pt>
                <c:pt idx="272">
                  <c:v>2.5</c:v>
                </c:pt>
                <c:pt idx="273">
                  <c:v>2.5</c:v>
                </c:pt>
                <c:pt idx="274">
                  <c:v>2.5</c:v>
                </c:pt>
                <c:pt idx="275">
                  <c:v>2.5</c:v>
                </c:pt>
                <c:pt idx="276">
                  <c:v>2.5</c:v>
                </c:pt>
                <c:pt idx="277">
                  <c:v>2.5</c:v>
                </c:pt>
                <c:pt idx="278">
                  <c:v>2.5</c:v>
                </c:pt>
                <c:pt idx="279">
                  <c:v>2.5</c:v>
                </c:pt>
                <c:pt idx="280">
                  <c:v>2.5</c:v>
                </c:pt>
                <c:pt idx="281">
                  <c:v>2.5</c:v>
                </c:pt>
                <c:pt idx="282">
                  <c:v>2.5</c:v>
                </c:pt>
                <c:pt idx="283">
                  <c:v>2.5</c:v>
                </c:pt>
                <c:pt idx="284">
                  <c:v>2.5</c:v>
                </c:pt>
                <c:pt idx="285">
                  <c:v>2.5</c:v>
                </c:pt>
                <c:pt idx="286">
                  <c:v>2.5</c:v>
                </c:pt>
                <c:pt idx="287">
                  <c:v>2.5</c:v>
                </c:pt>
                <c:pt idx="288">
                  <c:v>2.5</c:v>
                </c:pt>
                <c:pt idx="289">
                  <c:v>2.5</c:v>
                </c:pt>
                <c:pt idx="290">
                  <c:v>2.5</c:v>
                </c:pt>
                <c:pt idx="291">
                  <c:v>2.5</c:v>
                </c:pt>
                <c:pt idx="292">
                  <c:v>2.5</c:v>
                </c:pt>
                <c:pt idx="293">
                  <c:v>2.5</c:v>
                </c:pt>
                <c:pt idx="294">
                  <c:v>2.5</c:v>
                </c:pt>
                <c:pt idx="295">
                  <c:v>2.5</c:v>
                </c:pt>
                <c:pt idx="296">
                  <c:v>2.5</c:v>
                </c:pt>
                <c:pt idx="297">
                  <c:v>2.5</c:v>
                </c:pt>
                <c:pt idx="298">
                  <c:v>2.5</c:v>
                </c:pt>
                <c:pt idx="299">
                  <c:v>2.5</c:v>
                </c:pt>
                <c:pt idx="300">
                  <c:v>2.5</c:v>
                </c:pt>
                <c:pt idx="301">
                  <c:v>2.5</c:v>
                </c:pt>
                <c:pt idx="302">
                  <c:v>2.5</c:v>
                </c:pt>
                <c:pt idx="303">
                  <c:v>2.5</c:v>
                </c:pt>
                <c:pt idx="304">
                  <c:v>2.5</c:v>
                </c:pt>
                <c:pt idx="305">
                  <c:v>2.5</c:v>
                </c:pt>
                <c:pt idx="306">
                  <c:v>2.5</c:v>
                </c:pt>
                <c:pt idx="307">
                  <c:v>2.5</c:v>
                </c:pt>
                <c:pt idx="308">
                  <c:v>2.5</c:v>
                </c:pt>
                <c:pt idx="309">
                  <c:v>2.5</c:v>
                </c:pt>
                <c:pt idx="310">
                  <c:v>2.5</c:v>
                </c:pt>
                <c:pt idx="311">
                  <c:v>2.5</c:v>
                </c:pt>
                <c:pt idx="312">
                  <c:v>2.75</c:v>
                </c:pt>
                <c:pt idx="313">
                  <c:v>2.75</c:v>
                </c:pt>
                <c:pt idx="314">
                  <c:v>2.75</c:v>
                </c:pt>
                <c:pt idx="315">
                  <c:v>2.75</c:v>
                </c:pt>
                <c:pt idx="316">
                  <c:v>2.75</c:v>
                </c:pt>
                <c:pt idx="317">
                  <c:v>2.75</c:v>
                </c:pt>
                <c:pt idx="318">
                  <c:v>2.75</c:v>
                </c:pt>
                <c:pt idx="319">
                  <c:v>2.75</c:v>
                </c:pt>
                <c:pt idx="320">
                  <c:v>2.75</c:v>
                </c:pt>
                <c:pt idx="321">
                  <c:v>2.75</c:v>
                </c:pt>
                <c:pt idx="322">
                  <c:v>2.75</c:v>
                </c:pt>
                <c:pt idx="323">
                  <c:v>2.75</c:v>
                </c:pt>
                <c:pt idx="324">
                  <c:v>2.75</c:v>
                </c:pt>
                <c:pt idx="325">
                  <c:v>2.75</c:v>
                </c:pt>
                <c:pt idx="326">
                  <c:v>2.75</c:v>
                </c:pt>
                <c:pt idx="327">
                  <c:v>2.75</c:v>
                </c:pt>
                <c:pt idx="328">
                  <c:v>2.75</c:v>
                </c:pt>
                <c:pt idx="329">
                  <c:v>2.75</c:v>
                </c:pt>
                <c:pt idx="330">
                  <c:v>2.75</c:v>
                </c:pt>
                <c:pt idx="331">
                  <c:v>2.75</c:v>
                </c:pt>
                <c:pt idx="332">
                  <c:v>2.75</c:v>
                </c:pt>
                <c:pt idx="333">
                  <c:v>2.75</c:v>
                </c:pt>
                <c:pt idx="334">
                  <c:v>2.75</c:v>
                </c:pt>
                <c:pt idx="335">
                  <c:v>2.75</c:v>
                </c:pt>
                <c:pt idx="336">
                  <c:v>2.75</c:v>
                </c:pt>
                <c:pt idx="337">
                  <c:v>2.75</c:v>
                </c:pt>
                <c:pt idx="338">
                  <c:v>2.75</c:v>
                </c:pt>
                <c:pt idx="339">
                  <c:v>2.75</c:v>
                </c:pt>
                <c:pt idx="340">
                  <c:v>2.75</c:v>
                </c:pt>
                <c:pt idx="341">
                  <c:v>2.75</c:v>
                </c:pt>
                <c:pt idx="342">
                  <c:v>2.75</c:v>
                </c:pt>
                <c:pt idx="343">
                  <c:v>2.75</c:v>
                </c:pt>
                <c:pt idx="344">
                  <c:v>2.75</c:v>
                </c:pt>
                <c:pt idx="345">
                  <c:v>2.75</c:v>
                </c:pt>
                <c:pt idx="346">
                  <c:v>2.75</c:v>
                </c:pt>
                <c:pt idx="347">
                  <c:v>2.75</c:v>
                </c:pt>
                <c:pt idx="348">
                  <c:v>2.75</c:v>
                </c:pt>
                <c:pt idx="349">
                  <c:v>2.75</c:v>
                </c:pt>
                <c:pt idx="350">
                  <c:v>2.75</c:v>
                </c:pt>
                <c:pt idx="351">
                  <c:v>2.75</c:v>
                </c:pt>
                <c:pt idx="352">
                  <c:v>2.75</c:v>
                </c:pt>
                <c:pt idx="353">
                  <c:v>2.75</c:v>
                </c:pt>
                <c:pt idx="354">
                  <c:v>2.75</c:v>
                </c:pt>
                <c:pt idx="355">
                  <c:v>2.75</c:v>
                </c:pt>
                <c:pt idx="356">
                  <c:v>2.75</c:v>
                </c:pt>
                <c:pt idx="357">
                  <c:v>2.75</c:v>
                </c:pt>
                <c:pt idx="358">
                  <c:v>2.75</c:v>
                </c:pt>
                <c:pt idx="359">
                  <c:v>2.75</c:v>
                </c:pt>
                <c:pt idx="360">
                  <c:v>2.75</c:v>
                </c:pt>
                <c:pt idx="361">
                  <c:v>2.75</c:v>
                </c:pt>
                <c:pt idx="362">
                  <c:v>2.75</c:v>
                </c:pt>
                <c:pt idx="363">
                  <c:v>2.75</c:v>
                </c:pt>
                <c:pt idx="364">
                  <c:v>2.75</c:v>
                </c:pt>
                <c:pt idx="365">
                  <c:v>2.75</c:v>
                </c:pt>
                <c:pt idx="366">
                  <c:v>2.75</c:v>
                </c:pt>
                <c:pt idx="367">
                  <c:v>2.75</c:v>
                </c:pt>
                <c:pt idx="368">
                  <c:v>2.75</c:v>
                </c:pt>
                <c:pt idx="369">
                  <c:v>2.75</c:v>
                </c:pt>
                <c:pt idx="370">
                  <c:v>2.75</c:v>
                </c:pt>
                <c:pt idx="371">
                  <c:v>2.75</c:v>
                </c:pt>
                <c:pt idx="372">
                  <c:v>2.75</c:v>
                </c:pt>
                <c:pt idx="373">
                  <c:v>2.75</c:v>
                </c:pt>
                <c:pt idx="374">
                  <c:v>2.75</c:v>
                </c:pt>
                <c:pt idx="375">
                  <c:v>2.75</c:v>
                </c:pt>
                <c:pt idx="376">
                  <c:v>2.75</c:v>
                </c:pt>
                <c:pt idx="377">
                  <c:v>3</c:v>
                </c:pt>
                <c:pt idx="378">
                  <c:v>3</c:v>
                </c:pt>
                <c:pt idx="379">
                  <c:v>3</c:v>
                </c:pt>
                <c:pt idx="380">
                  <c:v>3</c:v>
                </c:pt>
                <c:pt idx="381">
                  <c:v>3</c:v>
                </c:pt>
                <c:pt idx="382">
                  <c:v>3</c:v>
                </c:pt>
                <c:pt idx="383">
                  <c:v>3</c:v>
                </c:pt>
                <c:pt idx="384">
                  <c:v>3</c:v>
                </c:pt>
                <c:pt idx="385">
                  <c:v>3</c:v>
                </c:pt>
                <c:pt idx="386">
                  <c:v>3</c:v>
                </c:pt>
                <c:pt idx="387">
                  <c:v>3</c:v>
                </c:pt>
                <c:pt idx="388">
                  <c:v>3</c:v>
                </c:pt>
                <c:pt idx="389">
                  <c:v>3</c:v>
                </c:pt>
                <c:pt idx="390">
                  <c:v>3</c:v>
                </c:pt>
                <c:pt idx="391">
                  <c:v>3</c:v>
                </c:pt>
                <c:pt idx="392">
                  <c:v>3</c:v>
                </c:pt>
                <c:pt idx="393">
                  <c:v>3</c:v>
                </c:pt>
                <c:pt idx="394">
                  <c:v>3</c:v>
                </c:pt>
                <c:pt idx="395">
                  <c:v>3</c:v>
                </c:pt>
                <c:pt idx="396">
                  <c:v>3</c:v>
                </c:pt>
                <c:pt idx="397">
                  <c:v>3</c:v>
                </c:pt>
                <c:pt idx="398">
                  <c:v>3</c:v>
                </c:pt>
                <c:pt idx="399">
                  <c:v>3</c:v>
                </c:pt>
                <c:pt idx="400">
                  <c:v>3</c:v>
                </c:pt>
                <c:pt idx="401">
                  <c:v>3</c:v>
                </c:pt>
                <c:pt idx="402">
                  <c:v>3</c:v>
                </c:pt>
                <c:pt idx="403">
                  <c:v>3</c:v>
                </c:pt>
                <c:pt idx="404">
                  <c:v>3</c:v>
                </c:pt>
                <c:pt idx="405">
                  <c:v>3</c:v>
                </c:pt>
                <c:pt idx="406">
                  <c:v>3</c:v>
                </c:pt>
                <c:pt idx="407">
                  <c:v>3</c:v>
                </c:pt>
                <c:pt idx="408">
                  <c:v>3</c:v>
                </c:pt>
                <c:pt idx="409">
                  <c:v>3</c:v>
                </c:pt>
                <c:pt idx="410">
                  <c:v>3</c:v>
                </c:pt>
                <c:pt idx="411">
                  <c:v>3</c:v>
                </c:pt>
                <c:pt idx="412">
                  <c:v>3</c:v>
                </c:pt>
                <c:pt idx="413">
                  <c:v>3</c:v>
                </c:pt>
                <c:pt idx="414">
                  <c:v>3</c:v>
                </c:pt>
                <c:pt idx="415">
                  <c:v>3</c:v>
                </c:pt>
                <c:pt idx="416">
                  <c:v>3</c:v>
                </c:pt>
                <c:pt idx="417">
                  <c:v>3</c:v>
                </c:pt>
                <c:pt idx="418">
                  <c:v>3</c:v>
                </c:pt>
                <c:pt idx="419">
                  <c:v>3</c:v>
                </c:pt>
                <c:pt idx="420">
                  <c:v>3</c:v>
                </c:pt>
                <c:pt idx="421">
                  <c:v>3</c:v>
                </c:pt>
                <c:pt idx="422">
                  <c:v>3</c:v>
                </c:pt>
                <c:pt idx="423">
                  <c:v>3</c:v>
                </c:pt>
                <c:pt idx="424">
                  <c:v>3</c:v>
                </c:pt>
                <c:pt idx="425">
                  <c:v>3</c:v>
                </c:pt>
                <c:pt idx="426">
                  <c:v>3</c:v>
                </c:pt>
                <c:pt idx="427">
                  <c:v>3</c:v>
                </c:pt>
                <c:pt idx="428">
                  <c:v>3</c:v>
                </c:pt>
                <c:pt idx="429">
                  <c:v>3</c:v>
                </c:pt>
                <c:pt idx="430">
                  <c:v>3</c:v>
                </c:pt>
                <c:pt idx="431">
                  <c:v>3</c:v>
                </c:pt>
                <c:pt idx="432">
                  <c:v>3</c:v>
                </c:pt>
                <c:pt idx="433">
                  <c:v>3</c:v>
                </c:pt>
                <c:pt idx="434">
                  <c:v>3</c:v>
                </c:pt>
                <c:pt idx="435">
                  <c:v>3</c:v>
                </c:pt>
                <c:pt idx="436">
                  <c:v>3</c:v>
                </c:pt>
                <c:pt idx="437">
                  <c:v>3</c:v>
                </c:pt>
                <c:pt idx="438">
                  <c:v>3</c:v>
                </c:pt>
                <c:pt idx="439">
                  <c:v>3</c:v>
                </c:pt>
                <c:pt idx="440">
                  <c:v>3</c:v>
                </c:pt>
                <c:pt idx="441">
                  <c:v>3</c:v>
                </c:pt>
                <c:pt idx="442">
                  <c:v>3</c:v>
                </c:pt>
                <c:pt idx="443">
                  <c:v>3</c:v>
                </c:pt>
                <c:pt idx="444">
                  <c:v>3</c:v>
                </c:pt>
                <c:pt idx="445">
                  <c:v>3</c:v>
                </c:pt>
                <c:pt idx="446">
                  <c:v>3</c:v>
                </c:pt>
                <c:pt idx="447">
                  <c:v>3</c:v>
                </c:pt>
                <c:pt idx="448">
                  <c:v>3</c:v>
                </c:pt>
                <c:pt idx="449">
                  <c:v>3</c:v>
                </c:pt>
                <c:pt idx="450">
                  <c:v>3</c:v>
                </c:pt>
                <c:pt idx="451">
                  <c:v>3</c:v>
                </c:pt>
                <c:pt idx="452">
                  <c:v>3</c:v>
                </c:pt>
                <c:pt idx="453">
                  <c:v>3</c:v>
                </c:pt>
                <c:pt idx="454">
                  <c:v>3</c:v>
                </c:pt>
                <c:pt idx="455">
                  <c:v>3</c:v>
                </c:pt>
                <c:pt idx="456">
                  <c:v>3</c:v>
                </c:pt>
                <c:pt idx="457">
                  <c:v>3</c:v>
                </c:pt>
                <c:pt idx="458">
                  <c:v>3</c:v>
                </c:pt>
                <c:pt idx="459">
                  <c:v>3</c:v>
                </c:pt>
                <c:pt idx="460">
                  <c:v>3</c:v>
                </c:pt>
                <c:pt idx="461">
                  <c:v>3</c:v>
                </c:pt>
                <c:pt idx="462">
                  <c:v>3</c:v>
                </c:pt>
                <c:pt idx="463">
                  <c:v>3</c:v>
                </c:pt>
                <c:pt idx="464">
                  <c:v>3</c:v>
                </c:pt>
                <c:pt idx="465">
                  <c:v>3</c:v>
                </c:pt>
                <c:pt idx="466">
                  <c:v>3</c:v>
                </c:pt>
                <c:pt idx="467">
                  <c:v>3</c:v>
                </c:pt>
                <c:pt idx="468">
                  <c:v>3</c:v>
                </c:pt>
                <c:pt idx="469">
                  <c:v>3</c:v>
                </c:pt>
                <c:pt idx="470">
                  <c:v>3</c:v>
                </c:pt>
                <c:pt idx="471">
                  <c:v>3</c:v>
                </c:pt>
                <c:pt idx="472">
                  <c:v>3</c:v>
                </c:pt>
                <c:pt idx="473">
                  <c:v>3</c:v>
                </c:pt>
                <c:pt idx="474">
                  <c:v>3</c:v>
                </c:pt>
                <c:pt idx="475">
                  <c:v>3</c:v>
                </c:pt>
                <c:pt idx="476">
                  <c:v>3</c:v>
                </c:pt>
                <c:pt idx="477">
                  <c:v>3</c:v>
                </c:pt>
                <c:pt idx="478">
                  <c:v>3</c:v>
                </c:pt>
                <c:pt idx="479">
                  <c:v>3</c:v>
                </c:pt>
                <c:pt idx="480">
                  <c:v>3</c:v>
                </c:pt>
                <c:pt idx="481">
                  <c:v>3</c:v>
                </c:pt>
                <c:pt idx="482">
                  <c:v>3</c:v>
                </c:pt>
                <c:pt idx="483">
                  <c:v>3</c:v>
                </c:pt>
                <c:pt idx="484">
                  <c:v>3</c:v>
                </c:pt>
                <c:pt idx="485">
                  <c:v>3</c:v>
                </c:pt>
                <c:pt idx="486">
                  <c:v>3</c:v>
                </c:pt>
                <c:pt idx="487">
                  <c:v>3</c:v>
                </c:pt>
                <c:pt idx="488">
                  <c:v>3</c:v>
                </c:pt>
                <c:pt idx="489">
                  <c:v>3</c:v>
                </c:pt>
                <c:pt idx="490">
                  <c:v>3</c:v>
                </c:pt>
                <c:pt idx="491">
                  <c:v>3</c:v>
                </c:pt>
                <c:pt idx="492">
                  <c:v>3</c:v>
                </c:pt>
                <c:pt idx="493">
                  <c:v>3</c:v>
                </c:pt>
                <c:pt idx="494">
                  <c:v>3</c:v>
                </c:pt>
                <c:pt idx="495">
                  <c:v>3</c:v>
                </c:pt>
                <c:pt idx="496">
                  <c:v>3</c:v>
                </c:pt>
                <c:pt idx="497">
                  <c:v>3</c:v>
                </c:pt>
                <c:pt idx="498">
                  <c:v>3</c:v>
                </c:pt>
                <c:pt idx="499">
                  <c:v>3</c:v>
                </c:pt>
                <c:pt idx="500">
                  <c:v>3</c:v>
                </c:pt>
                <c:pt idx="501">
                  <c:v>3</c:v>
                </c:pt>
                <c:pt idx="502">
                  <c:v>3</c:v>
                </c:pt>
                <c:pt idx="503">
                  <c:v>3</c:v>
                </c:pt>
                <c:pt idx="504">
                  <c:v>3</c:v>
                </c:pt>
                <c:pt idx="505">
                  <c:v>3</c:v>
                </c:pt>
                <c:pt idx="506">
                  <c:v>3</c:v>
                </c:pt>
                <c:pt idx="507">
                  <c:v>3</c:v>
                </c:pt>
                <c:pt idx="508">
                  <c:v>3</c:v>
                </c:pt>
                <c:pt idx="509">
                  <c:v>3</c:v>
                </c:pt>
                <c:pt idx="510">
                  <c:v>3</c:v>
                </c:pt>
                <c:pt idx="511">
                  <c:v>3</c:v>
                </c:pt>
                <c:pt idx="512">
                  <c:v>3</c:v>
                </c:pt>
                <c:pt idx="513">
                  <c:v>3</c:v>
                </c:pt>
                <c:pt idx="514">
                  <c:v>3</c:v>
                </c:pt>
                <c:pt idx="515">
                  <c:v>3</c:v>
                </c:pt>
                <c:pt idx="516">
                  <c:v>3</c:v>
                </c:pt>
                <c:pt idx="517">
                  <c:v>3</c:v>
                </c:pt>
                <c:pt idx="518">
                  <c:v>3</c:v>
                </c:pt>
                <c:pt idx="519">
                  <c:v>3</c:v>
                </c:pt>
                <c:pt idx="520">
                  <c:v>3</c:v>
                </c:pt>
                <c:pt idx="521">
                  <c:v>3</c:v>
                </c:pt>
                <c:pt idx="522">
                  <c:v>3</c:v>
                </c:pt>
                <c:pt idx="523">
                  <c:v>3</c:v>
                </c:pt>
                <c:pt idx="524">
                  <c:v>3</c:v>
                </c:pt>
                <c:pt idx="525">
                  <c:v>3</c:v>
                </c:pt>
                <c:pt idx="526">
                  <c:v>3</c:v>
                </c:pt>
                <c:pt idx="527">
                  <c:v>3</c:v>
                </c:pt>
                <c:pt idx="528">
                  <c:v>3</c:v>
                </c:pt>
                <c:pt idx="529">
                  <c:v>3</c:v>
                </c:pt>
                <c:pt idx="530">
                  <c:v>3</c:v>
                </c:pt>
                <c:pt idx="531">
                  <c:v>3</c:v>
                </c:pt>
                <c:pt idx="532">
                  <c:v>3</c:v>
                </c:pt>
                <c:pt idx="533">
                  <c:v>3</c:v>
                </c:pt>
                <c:pt idx="534">
                  <c:v>3</c:v>
                </c:pt>
                <c:pt idx="535">
                  <c:v>3</c:v>
                </c:pt>
                <c:pt idx="536">
                  <c:v>3</c:v>
                </c:pt>
                <c:pt idx="537">
                  <c:v>3</c:v>
                </c:pt>
                <c:pt idx="538">
                  <c:v>3</c:v>
                </c:pt>
                <c:pt idx="539">
                  <c:v>3</c:v>
                </c:pt>
                <c:pt idx="540">
                  <c:v>3</c:v>
                </c:pt>
                <c:pt idx="541">
                  <c:v>3</c:v>
                </c:pt>
                <c:pt idx="542">
                  <c:v>3</c:v>
                </c:pt>
                <c:pt idx="543">
                  <c:v>3</c:v>
                </c:pt>
                <c:pt idx="544">
                  <c:v>3</c:v>
                </c:pt>
                <c:pt idx="545">
                  <c:v>3</c:v>
                </c:pt>
                <c:pt idx="546">
                  <c:v>3</c:v>
                </c:pt>
                <c:pt idx="547">
                  <c:v>3</c:v>
                </c:pt>
                <c:pt idx="548">
                  <c:v>3</c:v>
                </c:pt>
                <c:pt idx="549">
                  <c:v>3</c:v>
                </c:pt>
                <c:pt idx="550">
                  <c:v>3</c:v>
                </c:pt>
                <c:pt idx="551">
                  <c:v>3</c:v>
                </c:pt>
                <c:pt idx="552">
                  <c:v>3</c:v>
                </c:pt>
                <c:pt idx="553">
                  <c:v>3</c:v>
                </c:pt>
                <c:pt idx="554">
                  <c:v>3</c:v>
                </c:pt>
                <c:pt idx="555">
                  <c:v>3</c:v>
                </c:pt>
                <c:pt idx="556">
                  <c:v>3</c:v>
                </c:pt>
                <c:pt idx="557">
                  <c:v>3</c:v>
                </c:pt>
                <c:pt idx="558">
                  <c:v>3</c:v>
                </c:pt>
                <c:pt idx="559">
                  <c:v>3</c:v>
                </c:pt>
                <c:pt idx="560">
                  <c:v>3</c:v>
                </c:pt>
                <c:pt idx="561">
                  <c:v>3</c:v>
                </c:pt>
                <c:pt idx="562">
                  <c:v>3</c:v>
                </c:pt>
                <c:pt idx="563">
                  <c:v>3</c:v>
                </c:pt>
                <c:pt idx="564">
                  <c:v>3</c:v>
                </c:pt>
                <c:pt idx="565">
                  <c:v>3</c:v>
                </c:pt>
                <c:pt idx="566">
                  <c:v>3</c:v>
                </c:pt>
                <c:pt idx="567">
                  <c:v>3</c:v>
                </c:pt>
                <c:pt idx="568">
                  <c:v>3</c:v>
                </c:pt>
                <c:pt idx="569">
                  <c:v>3</c:v>
                </c:pt>
                <c:pt idx="570">
                  <c:v>3</c:v>
                </c:pt>
                <c:pt idx="571">
                  <c:v>3</c:v>
                </c:pt>
                <c:pt idx="572">
                  <c:v>3</c:v>
                </c:pt>
                <c:pt idx="573">
                  <c:v>3</c:v>
                </c:pt>
                <c:pt idx="574">
                  <c:v>3</c:v>
                </c:pt>
                <c:pt idx="575">
                  <c:v>3</c:v>
                </c:pt>
                <c:pt idx="576">
                  <c:v>3</c:v>
                </c:pt>
                <c:pt idx="577">
                  <c:v>3</c:v>
                </c:pt>
                <c:pt idx="578">
                  <c:v>3</c:v>
                </c:pt>
                <c:pt idx="579">
                  <c:v>3</c:v>
                </c:pt>
                <c:pt idx="580">
                  <c:v>3</c:v>
                </c:pt>
                <c:pt idx="581">
                  <c:v>3</c:v>
                </c:pt>
                <c:pt idx="582">
                  <c:v>3</c:v>
                </c:pt>
                <c:pt idx="583">
                  <c:v>3</c:v>
                </c:pt>
                <c:pt idx="584">
                  <c:v>3</c:v>
                </c:pt>
                <c:pt idx="585">
                  <c:v>3</c:v>
                </c:pt>
                <c:pt idx="586">
                  <c:v>3</c:v>
                </c:pt>
                <c:pt idx="587">
                  <c:v>3</c:v>
                </c:pt>
                <c:pt idx="588">
                  <c:v>3</c:v>
                </c:pt>
                <c:pt idx="589">
                  <c:v>3</c:v>
                </c:pt>
                <c:pt idx="590">
                  <c:v>3</c:v>
                </c:pt>
                <c:pt idx="591">
                  <c:v>3</c:v>
                </c:pt>
                <c:pt idx="592">
                  <c:v>3</c:v>
                </c:pt>
                <c:pt idx="593">
                  <c:v>3</c:v>
                </c:pt>
                <c:pt idx="594">
                  <c:v>3</c:v>
                </c:pt>
                <c:pt idx="595">
                  <c:v>3</c:v>
                </c:pt>
                <c:pt idx="596">
                  <c:v>3</c:v>
                </c:pt>
                <c:pt idx="597">
                  <c:v>3</c:v>
                </c:pt>
                <c:pt idx="598">
                  <c:v>3</c:v>
                </c:pt>
                <c:pt idx="599">
                  <c:v>3</c:v>
                </c:pt>
                <c:pt idx="600">
                  <c:v>3</c:v>
                </c:pt>
                <c:pt idx="601">
                  <c:v>3</c:v>
                </c:pt>
                <c:pt idx="602">
                  <c:v>3</c:v>
                </c:pt>
                <c:pt idx="603">
                  <c:v>3</c:v>
                </c:pt>
                <c:pt idx="604">
                  <c:v>3</c:v>
                </c:pt>
                <c:pt idx="605">
                  <c:v>3</c:v>
                </c:pt>
                <c:pt idx="606">
                  <c:v>3</c:v>
                </c:pt>
                <c:pt idx="607">
                  <c:v>3</c:v>
                </c:pt>
                <c:pt idx="608">
                  <c:v>3</c:v>
                </c:pt>
                <c:pt idx="609">
                  <c:v>3</c:v>
                </c:pt>
                <c:pt idx="610">
                  <c:v>3</c:v>
                </c:pt>
                <c:pt idx="611">
                  <c:v>3</c:v>
                </c:pt>
                <c:pt idx="612">
                  <c:v>3</c:v>
                </c:pt>
                <c:pt idx="613">
                  <c:v>3</c:v>
                </c:pt>
                <c:pt idx="614">
                  <c:v>3</c:v>
                </c:pt>
                <c:pt idx="615">
                  <c:v>3</c:v>
                </c:pt>
                <c:pt idx="616">
                  <c:v>3</c:v>
                </c:pt>
                <c:pt idx="617">
                  <c:v>3</c:v>
                </c:pt>
                <c:pt idx="618">
                  <c:v>3</c:v>
                </c:pt>
                <c:pt idx="619">
                  <c:v>3</c:v>
                </c:pt>
                <c:pt idx="620">
                  <c:v>3</c:v>
                </c:pt>
                <c:pt idx="621">
                  <c:v>3</c:v>
                </c:pt>
                <c:pt idx="622">
                  <c:v>3</c:v>
                </c:pt>
                <c:pt idx="623">
                  <c:v>3</c:v>
                </c:pt>
                <c:pt idx="624">
                  <c:v>3</c:v>
                </c:pt>
                <c:pt idx="625">
                  <c:v>3</c:v>
                </c:pt>
                <c:pt idx="626">
                  <c:v>3</c:v>
                </c:pt>
                <c:pt idx="627">
                  <c:v>3</c:v>
                </c:pt>
                <c:pt idx="628">
                  <c:v>3</c:v>
                </c:pt>
                <c:pt idx="629">
                  <c:v>3</c:v>
                </c:pt>
                <c:pt idx="630">
                  <c:v>3</c:v>
                </c:pt>
                <c:pt idx="631">
                  <c:v>3</c:v>
                </c:pt>
                <c:pt idx="632">
                  <c:v>3</c:v>
                </c:pt>
                <c:pt idx="633">
                  <c:v>3</c:v>
                </c:pt>
                <c:pt idx="634">
                  <c:v>3</c:v>
                </c:pt>
                <c:pt idx="635">
                  <c:v>3</c:v>
                </c:pt>
                <c:pt idx="636">
                  <c:v>3</c:v>
                </c:pt>
                <c:pt idx="637">
                  <c:v>3</c:v>
                </c:pt>
                <c:pt idx="638">
                  <c:v>3</c:v>
                </c:pt>
                <c:pt idx="639">
                  <c:v>3</c:v>
                </c:pt>
                <c:pt idx="640">
                  <c:v>3</c:v>
                </c:pt>
                <c:pt idx="641">
                  <c:v>3</c:v>
                </c:pt>
                <c:pt idx="642">
                  <c:v>3</c:v>
                </c:pt>
                <c:pt idx="643">
                  <c:v>3</c:v>
                </c:pt>
                <c:pt idx="644">
                  <c:v>3</c:v>
                </c:pt>
                <c:pt idx="645">
                  <c:v>3</c:v>
                </c:pt>
                <c:pt idx="646">
                  <c:v>3</c:v>
                </c:pt>
                <c:pt idx="647">
                  <c:v>3</c:v>
                </c:pt>
                <c:pt idx="648">
                  <c:v>3</c:v>
                </c:pt>
                <c:pt idx="649">
                  <c:v>3</c:v>
                </c:pt>
                <c:pt idx="650">
                  <c:v>3</c:v>
                </c:pt>
                <c:pt idx="651">
                  <c:v>3</c:v>
                </c:pt>
                <c:pt idx="652">
                  <c:v>3</c:v>
                </c:pt>
                <c:pt idx="653">
                  <c:v>3</c:v>
                </c:pt>
                <c:pt idx="654">
                  <c:v>3</c:v>
                </c:pt>
                <c:pt idx="655">
                  <c:v>3</c:v>
                </c:pt>
                <c:pt idx="656">
                  <c:v>3</c:v>
                </c:pt>
                <c:pt idx="657">
                  <c:v>3.25</c:v>
                </c:pt>
                <c:pt idx="658">
                  <c:v>3.25</c:v>
                </c:pt>
                <c:pt idx="659">
                  <c:v>3.25</c:v>
                </c:pt>
                <c:pt idx="660">
                  <c:v>3.25</c:v>
                </c:pt>
                <c:pt idx="661">
                  <c:v>3.25</c:v>
                </c:pt>
                <c:pt idx="662">
                  <c:v>3.25</c:v>
                </c:pt>
                <c:pt idx="663">
                  <c:v>3.25</c:v>
                </c:pt>
                <c:pt idx="664">
                  <c:v>3.25</c:v>
                </c:pt>
                <c:pt idx="665">
                  <c:v>3.25</c:v>
                </c:pt>
                <c:pt idx="666">
                  <c:v>3.25</c:v>
                </c:pt>
                <c:pt idx="667">
                  <c:v>3.25</c:v>
                </c:pt>
                <c:pt idx="668">
                  <c:v>3.25</c:v>
                </c:pt>
                <c:pt idx="669">
                  <c:v>3.25</c:v>
                </c:pt>
                <c:pt idx="670">
                  <c:v>3.25</c:v>
                </c:pt>
                <c:pt idx="671">
                  <c:v>3.25</c:v>
                </c:pt>
                <c:pt idx="672">
                  <c:v>3.25</c:v>
                </c:pt>
                <c:pt idx="673">
                  <c:v>3.25</c:v>
                </c:pt>
                <c:pt idx="674">
                  <c:v>3.25</c:v>
                </c:pt>
                <c:pt idx="675">
                  <c:v>3.25</c:v>
                </c:pt>
                <c:pt idx="676">
                  <c:v>3.25</c:v>
                </c:pt>
                <c:pt idx="677">
                  <c:v>3.25</c:v>
                </c:pt>
                <c:pt idx="678">
                  <c:v>3.25</c:v>
                </c:pt>
                <c:pt idx="679">
                  <c:v>3.25</c:v>
                </c:pt>
                <c:pt idx="680">
                  <c:v>3.25</c:v>
                </c:pt>
                <c:pt idx="681">
                  <c:v>3.25</c:v>
                </c:pt>
                <c:pt idx="682">
                  <c:v>3.25</c:v>
                </c:pt>
                <c:pt idx="683">
                  <c:v>3.25</c:v>
                </c:pt>
                <c:pt idx="684">
                  <c:v>3.25</c:v>
                </c:pt>
                <c:pt idx="685">
                  <c:v>3.25</c:v>
                </c:pt>
                <c:pt idx="686">
                  <c:v>3.25</c:v>
                </c:pt>
                <c:pt idx="687">
                  <c:v>3.25</c:v>
                </c:pt>
                <c:pt idx="688">
                  <c:v>3.25</c:v>
                </c:pt>
                <c:pt idx="689">
                  <c:v>3.25</c:v>
                </c:pt>
                <c:pt idx="690">
                  <c:v>3.25</c:v>
                </c:pt>
                <c:pt idx="691">
                  <c:v>3.25</c:v>
                </c:pt>
                <c:pt idx="692">
                  <c:v>3.25</c:v>
                </c:pt>
                <c:pt idx="693">
                  <c:v>3.25</c:v>
                </c:pt>
                <c:pt idx="694">
                  <c:v>3.25</c:v>
                </c:pt>
                <c:pt idx="695">
                  <c:v>3.25</c:v>
                </c:pt>
                <c:pt idx="696">
                  <c:v>3.25</c:v>
                </c:pt>
                <c:pt idx="697">
                  <c:v>3.25</c:v>
                </c:pt>
                <c:pt idx="698">
                  <c:v>3.25</c:v>
                </c:pt>
                <c:pt idx="699">
                  <c:v>3.25</c:v>
                </c:pt>
                <c:pt idx="700">
                  <c:v>3.25</c:v>
                </c:pt>
                <c:pt idx="701">
                  <c:v>3.25</c:v>
                </c:pt>
                <c:pt idx="702">
                  <c:v>3.25</c:v>
                </c:pt>
                <c:pt idx="703">
                  <c:v>3.25</c:v>
                </c:pt>
                <c:pt idx="704">
                  <c:v>3.25</c:v>
                </c:pt>
                <c:pt idx="705">
                  <c:v>3.25</c:v>
                </c:pt>
                <c:pt idx="706">
                  <c:v>3.25</c:v>
                </c:pt>
                <c:pt idx="707">
                  <c:v>3.25</c:v>
                </c:pt>
                <c:pt idx="708">
                  <c:v>3.25</c:v>
                </c:pt>
                <c:pt idx="709">
                  <c:v>3.25</c:v>
                </c:pt>
                <c:pt idx="710">
                  <c:v>3.25</c:v>
                </c:pt>
                <c:pt idx="711">
                  <c:v>3.25</c:v>
                </c:pt>
                <c:pt idx="712">
                  <c:v>3.25</c:v>
                </c:pt>
                <c:pt idx="713">
                  <c:v>3.25</c:v>
                </c:pt>
                <c:pt idx="714">
                  <c:v>3.25</c:v>
                </c:pt>
                <c:pt idx="715">
                  <c:v>3.25</c:v>
                </c:pt>
                <c:pt idx="716">
                  <c:v>3.25</c:v>
                </c:pt>
                <c:pt idx="717">
                  <c:v>3.25</c:v>
                </c:pt>
                <c:pt idx="718">
                  <c:v>3.25</c:v>
                </c:pt>
                <c:pt idx="719">
                  <c:v>3.25</c:v>
                </c:pt>
                <c:pt idx="720">
                  <c:v>3.25</c:v>
                </c:pt>
                <c:pt idx="721">
                  <c:v>3.25</c:v>
                </c:pt>
                <c:pt idx="722">
                  <c:v>2.75</c:v>
                </c:pt>
                <c:pt idx="723">
                  <c:v>3.25</c:v>
                </c:pt>
                <c:pt idx="724">
                  <c:v>3.25</c:v>
                </c:pt>
                <c:pt idx="725">
                  <c:v>3.25</c:v>
                </c:pt>
                <c:pt idx="726">
                  <c:v>3.25</c:v>
                </c:pt>
                <c:pt idx="727">
                  <c:v>3.25</c:v>
                </c:pt>
                <c:pt idx="728">
                  <c:v>3.25</c:v>
                </c:pt>
                <c:pt idx="729">
                  <c:v>3.25</c:v>
                </c:pt>
                <c:pt idx="730">
                  <c:v>3.25</c:v>
                </c:pt>
                <c:pt idx="731">
                  <c:v>3.25</c:v>
                </c:pt>
                <c:pt idx="732">
                  <c:v>3.25</c:v>
                </c:pt>
                <c:pt idx="733">
                  <c:v>3.25</c:v>
                </c:pt>
                <c:pt idx="734">
                  <c:v>3.25</c:v>
                </c:pt>
                <c:pt idx="735">
                  <c:v>3.25</c:v>
                </c:pt>
                <c:pt idx="736">
                  <c:v>3.25</c:v>
                </c:pt>
                <c:pt idx="737">
                  <c:v>3.25</c:v>
                </c:pt>
                <c:pt idx="738">
                  <c:v>3.25</c:v>
                </c:pt>
                <c:pt idx="739">
                  <c:v>3.25</c:v>
                </c:pt>
                <c:pt idx="740">
                  <c:v>3.25</c:v>
                </c:pt>
                <c:pt idx="741">
                  <c:v>3.25</c:v>
                </c:pt>
                <c:pt idx="742">
                  <c:v>3.25</c:v>
                </c:pt>
                <c:pt idx="743">
                  <c:v>3.25</c:v>
                </c:pt>
                <c:pt idx="744">
                  <c:v>3.25</c:v>
                </c:pt>
                <c:pt idx="745">
                  <c:v>3.25</c:v>
                </c:pt>
                <c:pt idx="746">
                  <c:v>3.25</c:v>
                </c:pt>
                <c:pt idx="747">
                  <c:v>2.75</c:v>
                </c:pt>
                <c:pt idx="748">
                  <c:v>2.75</c:v>
                </c:pt>
                <c:pt idx="749">
                  <c:v>2.75</c:v>
                </c:pt>
                <c:pt idx="750">
                  <c:v>2.75</c:v>
                </c:pt>
                <c:pt idx="751">
                  <c:v>2.75</c:v>
                </c:pt>
                <c:pt idx="752">
                  <c:v>2.75</c:v>
                </c:pt>
                <c:pt idx="753">
                  <c:v>2.75</c:v>
                </c:pt>
                <c:pt idx="754">
                  <c:v>2.75</c:v>
                </c:pt>
                <c:pt idx="755">
                  <c:v>2.75</c:v>
                </c:pt>
                <c:pt idx="756">
                  <c:v>2.75</c:v>
                </c:pt>
                <c:pt idx="757">
                  <c:v>2.75</c:v>
                </c:pt>
                <c:pt idx="758">
                  <c:v>2.75</c:v>
                </c:pt>
                <c:pt idx="759">
                  <c:v>2.75</c:v>
                </c:pt>
                <c:pt idx="760">
                  <c:v>2.75</c:v>
                </c:pt>
                <c:pt idx="761">
                  <c:v>2.75</c:v>
                </c:pt>
                <c:pt idx="762">
                  <c:v>2.75</c:v>
                </c:pt>
                <c:pt idx="763">
                  <c:v>2.75</c:v>
                </c:pt>
                <c:pt idx="764">
                  <c:v>2.75</c:v>
                </c:pt>
                <c:pt idx="765">
                  <c:v>2.75</c:v>
                </c:pt>
                <c:pt idx="766">
                  <c:v>2.75</c:v>
                </c:pt>
                <c:pt idx="767">
                  <c:v>2</c:v>
                </c:pt>
                <c:pt idx="768">
                  <c:v>2</c:v>
                </c:pt>
                <c:pt idx="769">
                  <c:v>2</c:v>
                </c:pt>
                <c:pt idx="770">
                  <c:v>2</c:v>
                </c:pt>
                <c:pt idx="771">
                  <c:v>2</c:v>
                </c:pt>
                <c:pt idx="772">
                  <c:v>2</c:v>
                </c:pt>
                <c:pt idx="773">
                  <c:v>2</c:v>
                </c:pt>
                <c:pt idx="774">
                  <c:v>2</c:v>
                </c:pt>
                <c:pt idx="775">
                  <c:v>2</c:v>
                </c:pt>
                <c:pt idx="776">
                  <c:v>2</c:v>
                </c:pt>
                <c:pt idx="777">
                  <c:v>2</c:v>
                </c:pt>
                <c:pt idx="778">
                  <c:v>2</c:v>
                </c:pt>
                <c:pt idx="779">
                  <c:v>2</c:v>
                </c:pt>
                <c:pt idx="780">
                  <c:v>2</c:v>
                </c:pt>
                <c:pt idx="781">
                  <c:v>2</c:v>
                </c:pt>
                <c:pt idx="782">
                  <c:v>2</c:v>
                </c:pt>
                <c:pt idx="783">
                  <c:v>2</c:v>
                </c:pt>
                <c:pt idx="784">
                  <c:v>2</c:v>
                </c:pt>
                <c:pt idx="785">
                  <c:v>2</c:v>
                </c:pt>
                <c:pt idx="786">
                  <c:v>2</c:v>
                </c:pt>
                <c:pt idx="787">
                  <c:v>2</c:v>
                </c:pt>
                <c:pt idx="788">
                  <c:v>2</c:v>
                </c:pt>
                <c:pt idx="789">
                  <c:v>2</c:v>
                </c:pt>
                <c:pt idx="790">
                  <c:v>2</c:v>
                </c:pt>
                <c:pt idx="791">
                  <c:v>2</c:v>
                </c:pt>
                <c:pt idx="792">
                  <c:v>2</c:v>
                </c:pt>
                <c:pt idx="793">
                  <c:v>2</c:v>
                </c:pt>
                <c:pt idx="794">
                  <c:v>2</c:v>
                </c:pt>
                <c:pt idx="795">
                  <c:v>2</c:v>
                </c:pt>
                <c:pt idx="796">
                  <c:v>2</c:v>
                </c:pt>
                <c:pt idx="797">
                  <c:v>1</c:v>
                </c:pt>
                <c:pt idx="798">
                  <c:v>1</c:v>
                </c:pt>
                <c:pt idx="799">
                  <c:v>1</c:v>
                </c:pt>
                <c:pt idx="800">
                  <c:v>1</c:v>
                </c:pt>
                <c:pt idx="801">
                  <c:v>1</c:v>
                </c:pt>
                <c:pt idx="802">
                  <c:v>1</c:v>
                </c:pt>
                <c:pt idx="803">
                  <c:v>1</c:v>
                </c:pt>
                <c:pt idx="804">
                  <c:v>1</c:v>
                </c:pt>
                <c:pt idx="805">
                  <c:v>1</c:v>
                </c:pt>
                <c:pt idx="806">
                  <c:v>1</c:v>
                </c:pt>
                <c:pt idx="807">
                  <c:v>1</c:v>
                </c:pt>
                <c:pt idx="808">
                  <c:v>1</c:v>
                </c:pt>
                <c:pt idx="809">
                  <c:v>1</c:v>
                </c:pt>
                <c:pt idx="810">
                  <c:v>1</c:v>
                </c:pt>
                <c:pt idx="811">
                  <c:v>1</c:v>
                </c:pt>
                <c:pt idx="812">
                  <c:v>1</c:v>
                </c:pt>
                <c:pt idx="813">
                  <c:v>1</c:v>
                </c:pt>
                <c:pt idx="814">
                  <c:v>1</c:v>
                </c:pt>
                <c:pt idx="815">
                  <c:v>1</c:v>
                </c:pt>
                <c:pt idx="816">
                  <c:v>1</c:v>
                </c:pt>
                <c:pt idx="817">
                  <c:v>1</c:v>
                </c:pt>
                <c:pt idx="818">
                  <c:v>1</c:v>
                </c:pt>
                <c:pt idx="819">
                  <c:v>1</c:v>
                </c:pt>
                <c:pt idx="820">
                  <c:v>1</c:v>
                </c:pt>
                <c:pt idx="821">
                  <c:v>1</c:v>
                </c:pt>
                <c:pt idx="822">
                  <c:v>1</c:v>
                </c:pt>
                <c:pt idx="823">
                  <c:v>1</c:v>
                </c:pt>
                <c:pt idx="824">
                  <c:v>1</c:v>
                </c:pt>
                <c:pt idx="825">
                  <c:v>1</c:v>
                </c:pt>
                <c:pt idx="826">
                  <c:v>1</c:v>
                </c:pt>
                <c:pt idx="827">
                  <c:v>1</c:v>
                </c:pt>
                <c:pt idx="828">
                  <c:v>1</c:v>
                </c:pt>
                <c:pt idx="829">
                  <c:v>1</c:v>
                </c:pt>
                <c:pt idx="830">
                  <c:v>1</c:v>
                </c:pt>
                <c:pt idx="831">
                  <c:v>1</c:v>
                </c:pt>
                <c:pt idx="832">
                  <c:v>0.5</c:v>
                </c:pt>
                <c:pt idx="833">
                  <c:v>0.5</c:v>
                </c:pt>
                <c:pt idx="834">
                  <c:v>0.5</c:v>
                </c:pt>
                <c:pt idx="835">
                  <c:v>0.5</c:v>
                </c:pt>
                <c:pt idx="836">
                  <c:v>0.5</c:v>
                </c:pt>
                <c:pt idx="837">
                  <c:v>0.5</c:v>
                </c:pt>
                <c:pt idx="838">
                  <c:v>0.5</c:v>
                </c:pt>
                <c:pt idx="839">
                  <c:v>0.5</c:v>
                </c:pt>
                <c:pt idx="840">
                  <c:v>0.5</c:v>
                </c:pt>
                <c:pt idx="841">
                  <c:v>0.5</c:v>
                </c:pt>
                <c:pt idx="842">
                  <c:v>0.5</c:v>
                </c:pt>
                <c:pt idx="843">
                  <c:v>0.5</c:v>
                </c:pt>
                <c:pt idx="844">
                  <c:v>0.5</c:v>
                </c:pt>
                <c:pt idx="845">
                  <c:v>0.5</c:v>
                </c:pt>
                <c:pt idx="846">
                  <c:v>0.5</c:v>
                </c:pt>
                <c:pt idx="847">
                  <c:v>0.5</c:v>
                </c:pt>
                <c:pt idx="848">
                  <c:v>0.5</c:v>
                </c:pt>
                <c:pt idx="849">
                  <c:v>0.5</c:v>
                </c:pt>
                <c:pt idx="850">
                  <c:v>0.5</c:v>
                </c:pt>
                <c:pt idx="851">
                  <c:v>0.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25</c:v>
                </c:pt>
                <c:pt idx="1089">
                  <c:v>0.25</c:v>
                </c:pt>
                <c:pt idx="1090">
                  <c:v>0.25</c:v>
                </c:pt>
                <c:pt idx="1091">
                  <c:v>0.25</c:v>
                </c:pt>
                <c:pt idx="1092">
                  <c:v>0.25</c:v>
                </c:pt>
                <c:pt idx="1093">
                  <c:v>0.25</c:v>
                </c:pt>
                <c:pt idx="1094">
                  <c:v>0.25</c:v>
                </c:pt>
                <c:pt idx="1095">
                  <c:v>0.25</c:v>
                </c:pt>
                <c:pt idx="1096">
                  <c:v>0.25</c:v>
                </c:pt>
                <c:pt idx="1097">
                  <c:v>0.25</c:v>
                </c:pt>
                <c:pt idx="1098">
                  <c:v>0.25</c:v>
                </c:pt>
                <c:pt idx="1099">
                  <c:v>0.25</c:v>
                </c:pt>
                <c:pt idx="1100">
                  <c:v>0.25</c:v>
                </c:pt>
                <c:pt idx="1101">
                  <c:v>0.25</c:v>
                </c:pt>
                <c:pt idx="1102">
                  <c:v>0.25</c:v>
                </c:pt>
                <c:pt idx="1103">
                  <c:v>0.25</c:v>
                </c:pt>
                <c:pt idx="1104">
                  <c:v>0.25</c:v>
                </c:pt>
                <c:pt idx="1105">
                  <c:v>0.25</c:v>
                </c:pt>
                <c:pt idx="1106">
                  <c:v>0.25</c:v>
                </c:pt>
                <c:pt idx="1107">
                  <c:v>0.25</c:v>
                </c:pt>
                <c:pt idx="1108">
                  <c:v>0.25</c:v>
                </c:pt>
                <c:pt idx="1109">
                  <c:v>0.25</c:v>
                </c:pt>
                <c:pt idx="1110">
                  <c:v>0.25</c:v>
                </c:pt>
                <c:pt idx="1111">
                  <c:v>0.25</c:v>
                </c:pt>
                <c:pt idx="1112">
                  <c:v>0.25</c:v>
                </c:pt>
                <c:pt idx="1113">
                  <c:v>0.25</c:v>
                </c:pt>
                <c:pt idx="1114">
                  <c:v>0.25</c:v>
                </c:pt>
                <c:pt idx="1115">
                  <c:v>0.25</c:v>
                </c:pt>
                <c:pt idx="1116">
                  <c:v>0.25</c:v>
                </c:pt>
                <c:pt idx="1117">
                  <c:v>0.25</c:v>
                </c:pt>
                <c:pt idx="1118">
                  <c:v>0.25</c:v>
                </c:pt>
                <c:pt idx="1119">
                  <c:v>0.25</c:v>
                </c:pt>
                <c:pt idx="1120">
                  <c:v>0.25</c:v>
                </c:pt>
                <c:pt idx="1121">
                  <c:v>0.25</c:v>
                </c:pt>
                <c:pt idx="1122">
                  <c:v>0.25</c:v>
                </c:pt>
                <c:pt idx="1123">
                  <c:v>0.25</c:v>
                </c:pt>
                <c:pt idx="1124">
                  <c:v>0.25</c:v>
                </c:pt>
                <c:pt idx="1125">
                  <c:v>0.25</c:v>
                </c:pt>
                <c:pt idx="1126">
                  <c:v>0.25</c:v>
                </c:pt>
                <c:pt idx="1127">
                  <c:v>0.25</c:v>
                </c:pt>
                <c:pt idx="1128">
                  <c:v>0.25</c:v>
                </c:pt>
                <c:pt idx="1129">
                  <c:v>0.25</c:v>
                </c:pt>
                <c:pt idx="1130">
                  <c:v>0.25</c:v>
                </c:pt>
                <c:pt idx="1131">
                  <c:v>0.25</c:v>
                </c:pt>
                <c:pt idx="1132">
                  <c:v>0.25</c:v>
                </c:pt>
                <c:pt idx="1133">
                  <c:v>0.25</c:v>
                </c:pt>
                <c:pt idx="1134">
                  <c:v>0.25</c:v>
                </c:pt>
                <c:pt idx="1135">
                  <c:v>0.25</c:v>
                </c:pt>
                <c:pt idx="1136">
                  <c:v>0.25</c:v>
                </c:pt>
                <c:pt idx="1137">
                  <c:v>0.25</c:v>
                </c:pt>
                <c:pt idx="1138">
                  <c:v>0.25</c:v>
                </c:pt>
                <c:pt idx="1139">
                  <c:v>0.25</c:v>
                </c:pt>
                <c:pt idx="1140">
                  <c:v>0.25</c:v>
                </c:pt>
                <c:pt idx="1141">
                  <c:v>0.25</c:v>
                </c:pt>
                <c:pt idx="1142">
                  <c:v>0.25</c:v>
                </c:pt>
                <c:pt idx="1143">
                  <c:v>0.25</c:v>
                </c:pt>
                <c:pt idx="1144">
                  <c:v>0.25</c:v>
                </c:pt>
                <c:pt idx="1145">
                  <c:v>0.25</c:v>
                </c:pt>
                <c:pt idx="1146">
                  <c:v>0.25</c:v>
                </c:pt>
                <c:pt idx="1147">
                  <c:v>0.25</c:v>
                </c:pt>
                <c:pt idx="1148">
                  <c:v>0.25</c:v>
                </c:pt>
                <c:pt idx="1149">
                  <c:v>0.25</c:v>
                </c:pt>
                <c:pt idx="1150">
                  <c:v>0.25</c:v>
                </c:pt>
                <c:pt idx="1151">
                  <c:v>0.25</c:v>
                </c:pt>
                <c:pt idx="1152">
                  <c:v>0.25</c:v>
                </c:pt>
                <c:pt idx="1153">
                  <c:v>0.25</c:v>
                </c:pt>
                <c:pt idx="1154">
                  <c:v>0.25</c:v>
                </c:pt>
                <c:pt idx="1155">
                  <c:v>0.25</c:v>
                </c:pt>
                <c:pt idx="1156">
                  <c:v>0.25</c:v>
                </c:pt>
                <c:pt idx="1157">
                  <c:v>0.25</c:v>
                </c:pt>
                <c:pt idx="1158">
                  <c:v>0.25</c:v>
                </c:pt>
                <c:pt idx="1159">
                  <c:v>0.25</c:v>
                </c:pt>
                <c:pt idx="1160">
                  <c:v>0.25</c:v>
                </c:pt>
                <c:pt idx="1161">
                  <c:v>0.25</c:v>
                </c:pt>
                <c:pt idx="1162">
                  <c:v>0.25</c:v>
                </c:pt>
                <c:pt idx="1163">
                  <c:v>0.25</c:v>
                </c:pt>
                <c:pt idx="1164">
                  <c:v>0.25</c:v>
                </c:pt>
                <c:pt idx="1165">
                  <c:v>0.25</c:v>
                </c:pt>
                <c:pt idx="1166">
                  <c:v>0.25</c:v>
                </c:pt>
                <c:pt idx="1167">
                  <c:v>0.25</c:v>
                </c:pt>
                <c:pt idx="1168">
                  <c:v>0.25</c:v>
                </c:pt>
                <c:pt idx="1169">
                  <c:v>0.25</c:v>
                </c:pt>
                <c:pt idx="1170">
                  <c:v>0.25</c:v>
                </c:pt>
                <c:pt idx="1171">
                  <c:v>0.25</c:v>
                </c:pt>
                <c:pt idx="1172">
                  <c:v>0.25</c:v>
                </c:pt>
                <c:pt idx="1173">
                  <c:v>0.25</c:v>
                </c:pt>
                <c:pt idx="1174">
                  <c:v>0.25</c:v>
                </c:pt>
                <c:pt idx="1175">
                  <c:v>0.25</c:v>
                </c:pt>
                <c:pt idx="1176">
                  <c:v>0.25</c:v>
                </c:pt>
                <c:pt idx="1177">
                  <c:v>0.25</c:v>
                </c:pt>
                <c:pt idx="1178">
                  <c:v>0.25</c:v>
                </c:pt>
                <c:pt idx="1179">
                  <c:v>0.25</c:v>
                </c:pt>
                <c:pt idx="1180">
                  <c:v>0.25</c:v>
                </c:pt>
                <c:pt idx="1181">
                  <c:v>0.25</c:v>
                </c:pt>
                <c:pt idx="1182">
                  <c:v>0.25</c:v>
                </c:pt>
                <c:pt idx="1183">
                  <c:v>0.25</c:v>
                </c:pt>
                <c:pt idx="1184">
                  <c:v>0.25</c:v>
                </c:pt>
                <c:pt idx="1185">
                  <c:v>0.25</c:v>
                </c:pt>
                <c:pt idx="1186">
                  <c:v>0.25</c:v>
                </c:pt>
                <c:pt idx="1187">
                  <c:v>0.25</c:v>
                </c:pt>
                <c:pt idx="1188">
                  <c:v>0.25</c:v>
                </c:pt>
                <c:pt idx="1189">
                  <c:v>0.25</c:v>
                </c:pt>
                <c:pt idx="1190">
                  <c:v>0.25</c:v>
                </c:pt>
                <c:pt idx="1191">
                  <c:v>0.25</c:v>
                </c:pt>
                <c:pt idx="1192">
                  <c:v>0.25</c:v>
                </c:pt>
                <c:pt idx="1193">
                  <c:v>0.25</c:v>
                </c:pt>
                <c:pt idx="1194">
                  <c:v>0.25</c:v>
                </c:pt>
                <c:pt idx="1195">
                  <c:v>0.25</c:v>
                </c:pt>
                <c:pt idx="1196">
                  <c:v>0.25</c:v>
                </c:pt>
                <c:pt idx="1197">
                  <c:v>0.25</c:v>
                </c:pt>
                <c:pt idx="1198">
                  <c:v>0.25</c:v>
                </c:pt>
                <c:pt idx="1199">
                  <c:v>0.25</c:v>
                </c:pt>
                <c:pt idx="1200">
                  <c:v>0.25</c:v>
                </c:pt>
                <c:pt idx="1201">
                  <c:v>0.25</c:v>
                </c:pt>
                <c:pt idx="1202">
                  <c:v>0.25</c:v>
                </c:pt>
                <c:pt idx="1203">
                  <c:v>0.25</c:v>
                </c:pt>
                <c:pt idx="1204">
                  <c:v>0.25</c:v>
                </c:pt>
                <c:pt idx="1205">
                  <c:v>0.25</c:v>
                </c:pt>
                <c:pt idx="1206">
                  <c:v>0.25</c:v>
                </c:pt>
                <c:pt idx="1207">
                  <c:v>0.25</c:v>
                </c:pt>
                <c:pt idx="1208">
                  <c:v>0.25</c:v>
                </c:pt>
                <c:pt idx="1209">
                  <c:v>0.25</c:v>
                </c:pt>
                <c:pt idx="1210">
                  <c:v>0.25</c:v>
                </c:pt>
                <c:pt idx="1211">
                  <c:v>0.25</c:v>
                </c:pt>
                <c:pt idx="1212">
                  <c:v>0.25</c:v>
                </c:pt>
                <c:pt idx="1213">
                  <c:v>0.25</c:v>
                </c:pt>
                <c:pt idx="1214">
                  <c:v>0.25</c:v>
                </c:pt>
                <c:pt idx="1215">
                  <c:v>0.25</c:v>
                </c:pt>
                <c:pt idx="1216">
                  <c:v>0.25</c:v>
                </c:pt>
                <c:pt idx="1217">
                  <c:v>0.25</c:v>
                </c:pt>
                <c:pt idx="1218">
                  <c:v>0.25</c:v>
                </c:pt>
                <c:pt idx="1219">
                  <c:v>0.25</c:v>
                </c:pt>
                <c:pt idx="1220">
                  <c:v>0.25</c:v>
                </c:pt>
                <c:pt idx="1221">
                  <c:v>0.25</c:v>
                </c:pt>
                <c:pt idx="1222">
                  <c:v>0.25</c:v>
                </c:pt>
                <c:pt idx="1223">
                  <c:v>0.25</c:v>
                </c:pt>
                <c:pt idx="1224">
                  <c:v>0.25</c:v>
                </c:pt>
                <c:pt idx="1225">
                  <c:v>0.25</c:v>
                </c:pt>
                <c:pt idx="1226">
                  <c:v>0.25</c:v>
                </c:pt>
                <c:pt idx="1227">
                  <c:v>0.25</c:v>
                </c:pt>
                <c:pt idx="1228">
                  <c:v>0.25</c:v>
                </c:pt>
                <c:pt idx="1229">
                  <c:v>0.25</c:v>
                </c:pt>
                <c:pt idx="1230">
                  <c:v>0.25</c:v>
                </c:pt>
                <c:pt idx="1231">
                  <c:v>0.25</c:v>
                </c:pt>
                <c:pt idx="1232">
                  <c:v>0.25</c:v>
                </c:pt>
                <c:pt idx="1233">
                  <c:v>0.25</c:v>
                </c:pt>
                <c:pt idx="1234">
                  <c:v>0.25</c:v>
                </c:pt>
                <c:pt idx="1235">
                  <c:v>0.25</c:v>
                </c:pt>
                <c:pt idx="1236">
                  <c:v>0.25</c:v>
                </c:pt>
                <c:pt idx="1237">
                  <c:v>0.25</c:v>
                </c:pt>
                <c:pt idx="1238">
                  <c:v>0.25</c:v>
                </c:pt>
                <c:pt idx="1239">
                  <c:v>0.25</c:v>
                </c:pt>
                <c:pt idx="1240">
                  <c:v>0.25</c:v>
                </c:pt>
                <c:pt idx="1241">
                  <c:v>0.25</c:v>
                </c:pt>
                <c:pt idx="1242">
                  <c:v>0.25</c:v>
                </c:pt>
                <c:pt idx="1243">
                  <c:v>0.25</c:v>
                </c:pt>
                <c:pt idx="1244">
                  <c:v>0.25</c:v>
                </c:pt>
                <c:pt idx="1245">
                  <c:v>0.25</c:v>
                </c:pt>
                <c:pt idx="1246">
                  <c:v>0.25</c:v>
                </c:pt>
                <c:pt idx="1247">
                  <c:v>0.25</c:v>
                </c:pt>
                <c:pt idx="1248">
                  <c:v>0.25</c:v>
                </c:pt>
                <c:pt idx="1249">
                  <c:v>0.25</c:v>
                </c:pt>
                <c:pt idx="1250">
                  <c:v>0.25</c:v>
                </c:pt>
                <c:pt idx="1251">
                  <c:v>0.25</c:v>
                </c:pt>
                <c:pt idx="1252">
                  <c:v>0.25</c:v>
                </c:pt>
                <c:pt idx="1253">
                  <c:v>0.25</c:v>
                </c:pt>
                <c:pt idx="1254">
                  <c:v>0.25</c:v>
                </c:pt>
                <c:pt idx="1255">
                  <c:v>0.25</c:v>
                </c:pt>
                <c:pt idx="1256">
                  <c:v>0.25</c:v>
                </c:pt>
                <c:pt idx="1257">
                  <c:v>0.25</c:v>
                </c:pt>
                <c:pt idx="1258">
                  <c:v>0.25</c:v>
                </c:pt>
                <c:pt idx="1259">
                  <c:v>0.25</c:v>
                </c:pt>
                <c:pt idx="1260">
                  <c:v>0.25</c:v>
                </c:pt>
                <c:pt idx="1261">
                  <c:v>0.25</c:v>
                </c:pt>
                <c:pt idx="1262">
                  <c:v>0.25</c:v>
                </c:pt>
                <c:pt idx="1263">
                  <c:v>0.25</c:v>
                </c:pt>
                <c:pt idx="1264">
                  <c:v>0.25</c:v>
                </c:pt>
                <c:pt idx="1265">
                  <c:v>0.25</c:v>
                </c:pt>
                <c:pt idx="1266">
                  <c:v>0.25</c:v>
                </c:pt>
                <c:pt idx="1267">
                  <c:v>0.25</c:v>
                </c:pt>
                <c:pt idx="1268">
                  <c:v>0.25</c:v>
                </c:pt>
                <c:pt idx="1269">
                  <c:v>0.25</c:v>
                </c:pt>
                <c:pt idx="1270">
                  <c:v>0.25</c:v>
                </c:pt>
                <c:pt idx="1271">
                  <c:v>0.25</c:v>
                </c:pt>
                <c:pt idx="1272">
                  <c:v>0.25</c:v>
                </c:pt>
                <c:pt idx="1273">
                  <c:v>0.25</c:v>
                </c:pt>
                <c:pt idx="1274">
                  <c:v>0.25</c:v>
                </c:pt>
                <c:pt idx="1275">
                  <c:v>0.25</c:v>
                </c:pt>
                <c:pt idx="1276">
                  <c:v>0.25</c:v>
                </c:pt>
                <c:pt idx="1277">
                  <c:v>0.25</c:v>
                </c:pt>
                <c:pt idx="1278">
                  <c:v>0.25</c:v>
                </c:pt>
                <c:pt idx="1279">
                  <c:v>0.25</c:v>
                </c:pt>
                <c:pt idx="1280">
                  <c:v>0.25</c:v>
                </c:pt>
                <c:pt idx="1281">
                  <c:v>0.25</c:v>
                </c:pt>
                <c:pt idx="1282">
                  <c:v>0.25</c:v>
                </c:pt>
                <c:pt idx="1283">
                  <c:v>0.25</c:v>
                </c:pt>
                <c:pt idx="1284">
                  <c:v>0.25</c:v>
                </c:pt>
                <c:pt idx="1285">
                  <c:v>0.25</c:v>
                </c:pt>
                <c:pt idx="1286">
                  <c:v>0.25</c:v>
                </c:pt>
                <c:pt idx="1287">
                  <c:v>0.25</c:v>
                </c:pt>
                <c:pt idx="1288">
                  <c:v>0.25</c:v>
                </c:pt>
                <c:pt idx="1289">
                  <c:v>0.25</c:v>
                </c:pt>
                <c:pt idx="1290">
                  <c:v>0.25</c:v>
                </c:pt>
                <c:pt idx="1291">
                  <c:v>0.25</c:v>
                </c:pt>
                <c:pt idx="1292">
                  <c:v>0.25</c:v>
                </c:pt>
                <c:pt idx="1293">
                  <c:v>0.25</c:v>
                </c:pt>
                <c:pt idx="1294">
                  <c:v>0.25</c:v>
                </c:pt>
                <c:pt idx="1295">
                  <c:v>0.25</c:v>
                </c:pt>
                <c:pt idx="1296">
                  <c:v>0.25</c:v>
                </c:pt>
                <c:pt idx="1297">
                  <c:v>0.25</c:v>
                </c:pt>
                <c:pt idx="1298">
                  <c:v>0.25</c:v>
                </c:pt>
                <c:pt idx="1299">
                  <c:v>0.25</c:v>
                </c:pt>
                <c:pt idx="1300">
                  <c:v>0.25</c:v>
                </c:pt>
                <c:pt idx="1301">
                  <c:v>0.25</c:v>
                </c:pt>
                <c:pt idx="1302">
                  <c:v>0.25</c:v>
                </c:pt>
                <c:pt idx="1303">
                  <c:v>0.25</c:v>
                </c:pt>
                <c:pt idx="1304">
                  <c:v>0.25</c:v>
                </c:pt>
                <c:pt idx="1305">
                  <c:v>0.25</c:v>
                </c:pt>
                <c:pt idx="1306">
                  <c:v>0.25</c:v>
                </c:pt>
                <c:pt idx="1307">
                  <c:v>0.25</c:v>
                </c:pt>
                <c:pt idx="1308">
                  <c:v>0.25</c:v>
                </c:pt>
                <c:pt idx="1309">
                  <c:v>0.25</c:v>
                </c:pt>
                <c:pt idx="1310">
                  <c:v>0.25</c:v>
                </c:pt>
                <c:pt idx="1311">
                  <c:v>0.25</c:v>
                </c:pt>
                <c:pt idx="1312">
                  <c:v>0.25</c:v>
                </c:pt>
                <c:pt idx="1313">
                  <c:v>0.25</c:v>
                </c:pt>
                <c:pt idx="1314">
                  <c:v>0.25</c:v>
                </c:pt>
                <c:pt idx="1315">
                  <c:v>0.25</c:v>
                </c:pt>
                <c:pt idx="1316">
                  <c:v>0.25</c:v>
                </c:pt>
                <c:pt idx="1317">
                  <c:v>0.25</c:v>
                </c:pt>
                <c:pt idx="1318">
                  <c:v>0.25</c:v>
                </c:pt>
                <c:pt idx="1319">
                  <c:v>0.25</c:v>
                </c:pt>
                <c:pt idx="1320">
                  <c:v>0.25</c:v>
                </c:pt>
                <c:pt idx="1321">
                  <c:v>0.25</c:v>
                </c:pt>
                <c:pt idx="1322">
                  <c:v>0.25</c:v>
                </c:pt>
                <c:pt idx="1323">
                  <c:v>0.25</c:v>
                </c:pt>
                <c:pt idx="1324">
                  <c:v>0.25</c:v>
                </c:pt>
                <c:pt idx="1325">
                  <c:v>0.25</c:v>
                </c:pt>
                <c:pt idx="1326">
                  <c:v>0.25</c:v>
                </c:pt>
                <c:pt idx="1327">
                  <c:v>0.25</c:v>
                </c:pt>
                <c:pt idx="1328">
                  <c:v>0.25</c:v>
                </c:pt>
                <c:pt idx="1329">
                  <c:v>0.25</c:v>
                </c:pt>
                <c:pt idx="1330">
                  <c:v>0.25</c:v>
                </c:pt>
                <c:pt idx="1331">
                  <c:v>0.25</c:v>
                </c:pt>
                <c:pt idx="1332">
                  <c:v>0.25</c:v>
                </c:pt>
                <c:pt idx="1333">
                  <c:v>0.25</c:v>
                </c:pt>
                <c:pt idx="1334">
                  <c:v>0.25</c:v>
                </c:pt>
                <c:pt idx="1335">
                  <c:v>0.25</c:v>
                </c:pt>
                <c:pt idx="1336">
                  <c:v>0.25</c:v>
                </c:pt>
                <c:pt idx="1337">
                  <c:v>0.25</c:v>
                </c:pt>
                <c:pt idx="1338">
                  <c:v>0.25</c:v>
                </c:pt>
                <c:pt idx="1339">
                  <c:v>0.25</c:v>
                </c:pt>
                <c:pt idx="1340">
                  <c:v>0.25</c:v>
                </c:pt>
                <c:pt idx="1341">
                  <c:v>0.25</c:v>
                </c:pt>
                <c:pt idx="1342">
                  <c:v>0.25</c:v>
                </c:pt>
                <c:pt idx="1343">
                  <c:v>0.25</c:v>
                </c:pt>
                <c:pt idx="1344">
                  <c:v>0.25</c:v>
                </c:pt>
                <c:pt idx="1345">
                  <c:v>0.25</c:v>
                </c:pt>
                <c:pt idx="1346">
                  <c:v>0.25</c:v>
                </c:pt>
                <c:pt idx="1347">
                  <c:v>0.25</c:v>
                </c:pt>
                <c:pt idx="1348">
                  <c:v>0.25</c:v>
                </c:pt>
                <c:pt idx="1349">
                  <c:v>0.25</c:v>
                </c:pt>
                <c:pt idx="1350">
                  <c:v>0.25</c:v>
                </c:pt>
                <c:pt idx="1351">
                  <c:v>0.25</c:v>
                </c:pt>
                <c:pt idx="1352">
                  <c:v>0.25</c:v>
                </c:pt>
                <c:pt idx="1353">
                  <c:v>0.25</c:v>
                </c:pt>
                <c:pt idx="1354">
                  <c:v>0.25</c:v>
                </c:pt>
                <c:pt idx="1355">
                  <c:v>0.25</c:v>
                </c:pt>
                <c:pt idx="1356">
                  <c:v>0.25</c:v>
                </c:pt>
                <c:pt idx="1357">
                  <c:v>0.25</c:v>
                </c:pt>
                <c:pt idx="1358">
                  <c:v>0.25</c:v>
                </c:pt>
                <c:pt idx="1359">
                  <c:v>0.25</c:v>
                </c:pt>
                <c:pt idx="1360">
                  <c:v>0.25</c:v>
                </c:pt>
                <c:pt idx="1361">
                  <c:v>0.25</c:v>
                </c:pt>
                <c:pt idx="1362">
                  <c:v>0.25</c:v>
                </c:pt>
                <c:pt idx="1363">
                  <c:v>0.25</c:v>
                </c:pt>
                <c:pt idx="1364">
                  <c:v>0.25</c:v>
                </c:pt>
                <c:pt idx="1365">
                  <c:v>0.25</c:v>
                </c:pt>
                <c:pt idx="1366">
                  <c:v>0.25</c:v>
                </c:pt>
                <c:pt idx="1367">
                  <c:v>0.25</c:v>
                </c:pt>
                <c:pt idx="1368">
                  <c:v>0.25</c:v>
                </c:pt>
                <c:pt idx="1369">
                  <c:v>0.25</c:v>
                </c:pt>
                <c:pt idx="1370">
                  <c:v>0.25</c:v>
                </c:pt>
                <c:pt idx="1371">
                  <c:v>0.25</c:v>
                </c:pt>
                <c:pt idx="1372">
                  <c:v>0.25</c:v>
                </c:pt>
                <c:pt idx="1373">
                  <c:v>0.25</c:v>
                </c:pt>
                <c:pt idx="1374">
                  <c:v>0.25</c:v>
                </c:pt>
                <c:pt idx="1375">
                  <c:v>0.25</c:v>
                </c:pt>
                <c:pt idx="1376">
                  <c:v>0.25</c:v>
                </c:pt>
                <c:pt idx="1377">
                  <c:v>0.5</c:v>
                </c:pt>
                <c:pt idx="1378">
                  <c:v>0.5</c:v>
                </c:pt>
                <c:pt idx="1379">
                  <c:v>0.5</c:v>
                </c:pt>
                <c:pt idx="1380">
                  <c:v>0.5</c:v>
                </c:pt>
                <c:pt idx="1381">
                  <c:v>0.5</c:v>
                </c:pt>
                <c:pt idx="1382">
                  <c:v>0.5</c:v>
                </c:pt>
                <c:pt idx="1383">
                  <c:v>0.5</c:v>
                </c:pt>
                <c:pt idx="1384">
                  <c:v>0.5</c:v>
                </c:pt>
                <c:pt idx="1385">
                  <c:v>0.5</c:v>
                </c:pt>
                <c:pt idx="1386">
                  <c:v>0.5</c:v>
                </c:pt>
                <c:pt idx="1387">
                  <c:v>0.5</c:v>
                </c:pt>
                <c:pt idx="1388">
                  <c:v>0.5</c:v>
                </c:pt>
                <c:pt idx="1389">
                  <c:v>0.5</c:v>
                </c:pt>
                <c:pt idx="1390">
                  <c:v>0.5</c:v>
                </c:pt>
                <c:pt idx="1391">
                  <c:v>0.5</c:v>
                </c:pt>
                <c:pt idx="1392">
                  <c:v>0.5</c:v>
                </c:pt>
                <c:pt idx="1393">
                  <c:v>0.5</c:v>
                </c:pt>
                <c:pt idx="1394">
                  <c:v>0.5</c:v>
                </c:pt>
                <c:pt idx="1395">
                  <c:v>0.5</c:v>
                </c:pt>
                <c:pt idx="1396">
                  <c:v>0.5</c:v>
                </c:pt>
                <c:pt idx="1397">
                  <c:v>0.5</c:v>
                </c:pt>
                <c:pt idx="1398">
                  <c:v>0.5</c:v>
                </c:pt>
                <c:pt idx="1399">
                  <c:v>0.5</c:v>
                </c:pt>
                <c:pt idx="1400">
                  <c:v>0.5</c:v>
                </c:pt>
                <c:pt idx="1401">
                  <c:v>0.5</c:v>
                </c:pt>
                <c:pt idx="1402">
                  <c:v>0.5</c:v>
                </c:pt>
                <c:pt idx="1403">
                  <c:v>0.5</c:v>
                </c:pt>
                <c:pt idx="1404">
                  <c:v>0.5</c:v>
                </c:pt>
                <c:pt idx="1405">
                  <c:v>0.5</c:v>
                </c:pt>
                <c:pt idx="1406">
                  <c:v>0.5</c:v>
                </c:pt>
                <c:pt idx="1407">
                  <c:v>0.5</c:v>
                </c:pt>
                <c:pt idx="1408">
                  <c:v>0.5</c:v>
                </c:pt>
                <c:pt idx="1409">
                  <c:v>0.5</c:v>
                </c:pt>
                <c:pt idx="1410">
                  <c:v>0.5</c:v>
                </c:pt>
                <c:pt idx="1411">
                  <c:v>0.5</c:v>
                </c:pt>
                <c:pt idx="1412">
                  <c:v>0.5</c:v>
                </c:pt>
                <c:pt idx="1413">
                  <c:v>0.5</c:v>
                </c:pt>
                <c:pt idx="1414">
                  <c:v>0.5</c:v>
                </c:pt>
                <c:pt idx="1415">
                  <c:v>0.5</c:v>
                </c:pt>
                <c:pt idx="1416">
                  <c:v>0.5</c:v>
                </c:pt>
                <c:pt idx="1417">
                  <c:v>0.5</c:v>
                </c:pt>
                <c:pt idx="1418">
                  <c:v>0.5</c:v>
                </c:pt>
                <c:pt idx="1419">
                  <c:v>0.5</c:v>
                </c:pt>
                <c:pt idx="1420">
                  <c:v>0.5</c:v>
                </c:pt>
                <c:pt idx="1421">
                  <c:v>0.5</c:v>
                </c:pt>
                <c:pt idx="1422">
                  <c:v>0.5</c:v>
                </c:pt>
                <c:pt idx="1423">
                  <c:v>0.5</c:v>
                </c:pt>
                <c:pt idx="1424">
                  <c:v>0.5</c:v>
                </c:pt>
                <c:pt idx="1425">
                  <c:v>0.5</c:v>
                </c:pt>
                <c:pt idx="1426">
                  <c:v>0.5</c:v>
                </c:pt>
                <c:pt idx="1427">
                  <c:v>0.5</c:v>
                </c:pt>
                <c:pt idx="1428">
                  <c:v>0.5</c:v>
                </c:pt>
                <c:pt idx="1429">
                  <c:v>0.5</c:v>
                </c:pt>
                <c:pt idx="1430">
                  <c:v>0.5</c:v>
                </c:pt>
                <c:pt idx="1431">
                  <c:v>0.5</c:v>
                </c:pt>
                <c:pt idx="1432">
                  <c:v>0.5</c:v>
                </c:pt>
                <c:pt idx="1433">
                  <c:v>0.5</c:v>
                </c:pt>
                <c:pt idx="1434">
                  <c:v>0.5</c:v>
                </c:pt>
                <c:pt idx="1435">
                  <c:v>0.5</c:v>
                </c:pt>
                <c:pt idx="1436">
                  <c:v>0.5</c:v>
                </c:pt>
                <c:pt idx="1437">
                  <c:v>0.5</c:v>
                </c:pt>
                <c:pt idx="1438">
                  <c:v>0.5</c:v>
                </c:pt>
                <c:pt idx="1439">
                  <c:v>0.5</c:v>
                </c:pt>
                <c:pt idx="1440">
                  <c:v>0.5</c:v>
                </c:pt>
                <c:pt idx="1441">
                  <c:v>0.5</c:v>
                </c:pt>
                <c:pt idx="1442">
                  <c:v>0.75</c:v>
                </c:pt>
                <c:pt idx="1443">
                  <c:v>0.75</c:v>
                </c:pt>
                <c:pt idx="1444">
                  <c:v>0.75</c:v>
                </c:pt>
                <c:pt idx="1445">
                  <c:v>0.75</c:v>
                </c:pt>
                <c:pt idx="1446">
                  <c:v>0.75</c:v>
                </c:pt>
                <c:pt idx="1447">
                  <c:v>0.75</c:v>
                </c:pt>
                <c:pt idx="1448">
                  <c:v>0.75</c:v>
                </c:pt>
                <c:pt idx="1449">
                  <c:v>0.75</c:v>
                </c:pt>
                <c:pt idx="1450">
                  <c:v>0.75</c:v>
                </c:pt>
                <c:pt idx="1451">
                  <c:v>0.75</c:v>
                </c:pt>
                <c:pt idx="1452">
                  <c:v>0.75</c:v>
                </c:pt>
                <c:pt idx="1453">
                  <c:v>0.75</c:v>
                </c:pt>
                <c:pt idx="1454">
                  <c:v>0.75</c:v>
                </c:pt>
                <c:pt idx="1455">
                  <c:v>0.75</c:v>
                </c:pt>
                <c:pt idx="1456">
                  <c:v>0.75</c:v>
                </c:pt>
                <c:pt idx="1457">
                  <c:v>0.75</c:v>
                </c:pt>
                <c:pt idx="1458">
                  <c:v>0.75</c:v>
                </c:pt>
                <c:pt idx="1459">
                  <c:v>0.75</c:v>
                </c:pt>
                <c:pt idx="1460">
                  <c:v>0.75</c:v>
                </c:pt>
                <c:pt idx="1461">
                  <c:v>0.75</c:v>
                </c:pt>
                <c:pt idx="1462">
                  <c:v>0.75</c:v>
                </c:pt>
                <c:pt idx="1463">
                  <c:v>0.75</c:v>
                </c:pt>
                <c:pt idx="1464">
                  <c:v>0.75</c:v>
                </c:pt>
                <c:pt idx="1465">
                  <c:v>0.75</c:v>
                </c:pt>
                <c:pt idx="1466">
                  <c:v>0.75</c:v>
                </c:pt>
                <c:pt idx="1467">
                  <c:v>0.75</c:v>
                </c:pt>
                <c:pt idx="1468">
                  <c:v>0.75</c:v>
                </c:pt>
                <c:pt idx="1469">
                  <c:v>0.75</c:v>
                </c:pt>
                <c:pt idx="1470">
                  <c:v>0.75</c:v>
                </c:pt>
                <c:pt idx="1471">
                  <c:v>0.75</c:v>
                </c:pt>
                <c:pt idx="1472">
                  <c:v>0.75</c:v>
                </c:pt>
                <c:pt idx="1473">
                  <c:v>0.75</c:v>
                </c:pt>
                <c:pt idx="1474">
                  <c:v>0.75</c:v>
                </c:pt>
                <c:pt idx="1475">
                  <c:v>0.75</c:v>
                </c:pt>
                <c:pt idx="1476">
                  <c:v>0.75</c:v>
                </c:pt>
                <c:pt idx="1477">
                  <c:v>0.75</c:v>
                </c:pt>
                <c:pt idx="1478">
                  <c:v>0.75</c:v>
                </c:pt>
                <c:pt idx="1479">
                  <c:v>0.75</c:v>
                </c:pt>
                <c:pt idx="1480">
                  <c:v>0.75</c:v>
                </c:pt>
                <c:pt idx="1481">
                  <c:v>0.75</c:v>
                </c:pt>
                <c:pt idx="1482">
                  <c:v>0.75</c:v>
                </c:pt>
                <c:pt idx="1483">
                  <c:v>0.75</c:v>
                </c:pt>
                <c:pt idx="1484">
                  <c:v>0.75</c:v>
                </c:pt>
                <c:pt idx="1485">
                  <c:v>0.75</c:v>
                </c:pt>
                <c:pt idx="1486">
                  <c:v>0.75</c:v>
                </c:pt>
                <c:pt idx="1487">
                  <c:v>0.75</c:v>
                </c:pt>
                <c:pt idx="1488">
                  <c:v>0.75</c:v>
                </c:pt>
                <c:pt idx="1489">
                  <c:v>0.75</c:v>
                </c:pt>
                <c:pt idx="1490">
                  <c:v>0.75</c:v>
                </c:pt>
                <c:pt idx="1491">
                  <c:v>0.75</c:v>
                </c:pt>
                <c:pt idx="1492">
                  <c:v>0.75</c:v>
                </c:pt>
                <c:pt idx="1493">
                  <c:v>0.75</c:v>
                </c:pt>
                <c:pt idx="1494">
                  <c:v>0.75</c:v>
                </c:pt>
                <c:pt idx="1495">
                  <c:v>0.75</c:v>
                </c:pt>
                <c:pt idx="1496">
                  <c:v>0.75</c:v>
                </c:pt>
                <c:pt idx="1497">
                  <c:v>0.75</c:v>
                </c:pt>
                <c:pt idx="1498">
                  <c:v>0.75</c:v>
                </c:pt>
                <c:pt idx="1499">
                  <c:v>0.75</c:v>
                </c:pt>
                <c:pt idx="1500">
                  <c:v>0.75</c:v>
                </c:pt>
                <c:pt idx="1501">
                  <c:v>0.75</c:v>
                </c:pt>
                <c:pt idx="1502">
                  <c:v>0.75</c:v>
                </c:pt>
                <c:pt idx="1503">
                  <c:v>0.75</c:v>
                </c:pt>
                <c:pt idx="1504">
                  <c:v>0.75</c:v>
                </c:pt>
                <c:pt idx="1505">
                  <c:v>0.75</c:v>
                </c:pt>
                <c:pt idx="1506">
                  <c:v>0.75</c:v>
                </c:pt>
                <c:pt idx="1507">
                  <c:v>0.75</c:v>
                </c:pt>
                <c:pt idx="1508">
                  <c:v>0.75</c:v>
                </c:pt>
                <c:pt idx="1509">
                  <c:v>0.75</c:v>
                </c:pt>
                <c:pt idx="1510">
                  <c:v>0.75</c:v>
                </c:pt>
                <c:pt idx="1511">
                  <c:v>0.75</c:v>
                </c:pt>
                <c:pt idx="1512">
                  <c:v>0.75</c:v>
                </c:pt>
                <c:pt idx="1513">
                  <c:v>0.75</c:v>
                </c:pt>
                <c:pt idx="1514">
                  <c:v>0.75</c:v>
                </c:pt>
                <c:pt idx="1515">
                  <c:v>0.75</c:v>
                </c:pt>
                <c:pt idx="1516">
                  <c:v>0.75</c:v>
                </c:pt>
                <c:pt idx="1517">
                  <c:v>0.75</c:v>
                </c:pt>
                <c:pt idx="1518">
                  <c:v>0.75</c:v>
                </c:pt>
                <c:pt idx="1519">
                  <c:v>0.75</c:v>
                </c:pt>
                <c:pt idx="1520">
                  <c:v>0.75</c:v>
                </c:pt>
                <c:pt idx="1521">
                  <c:v>0.75</c:v>
                </c:pt>
                <c:pt idx="1522">
                  <c:v>0.75</c:v>
                </c:pt>
                <c:pt idx="1523">
                  <c:v>0.75</c:v>
                </c:pt>
                <c:pt idx="1524">
                  <c:v>0.75</c:v>
                </c:pt>
                <c:pt idx="1525">
                  <c:v>0.75</c:v>
                </c:pt>
                <c:pt idx="1526">
                  <c:v>0.75</c:v>
                </c:pt>
                <c:pt idx="1527">
                  <c:v>0.5</c:v>
                </c:pt>
                <c:pt idx="1528">
                  <c:v>0.5</c:v>
                </c:pt>
                <c:pt idx="1529">
                  <c:v>0.5</c:v>
                </c:pt>
                <c:pt idx="1530">
                  <c:v>0.5</c:v>
                </c:pt>
                <c:pt idx="1531">
                  <c:v>0.5</c:v>
                </c:pt>
                <c:pt idx="1532">
                  <c:v>0.5</c:v>
                </c:pt>
                <c:pt idx="1533">
                  <c:v>0.5</c:v>
                </c:pt>
                <c:pt idx="1534">
                  <c:v>0.5</c:v>
                </c:pt>
                <c:pt idx="1535">
                  <c:v>0.5</c:v>
                </c:pt>
                <c:pt idx="1536">
                  <c:v>0.5</c:v>
                </c:pt>
                <c:pt idx="1537">
                  <c:v>0.5</c:v>
                </c:pt>
                <c:pt idx="1538">
                  <c:v>0.5</c:v>
                </c:pt>
                <c:pt idx="1539">
                  <c:v>0.5</c:v>
                </c:pt>
                <c:pt idx="1540">
                  <c:v>0.5</c:v>
                </c:pt>
                <c:pt idx="1541">
                  <c:v>0.5</c:v>
                </c:pt>
                <c:pt idx="1542">
                  <c:v>0.5</c:v>
                </c:pt>
                <c:pt idx="1543">
                  <c:v>0.5</c:v>
                </c:pt>
                <c:pt idx="1544">
                  <c:v>0.5</c:v>
                </c:pt>
                <c:pt idx="1545">
                  <c:v>0.5</c:v>
                </c:pt>
                <c:pt idx="1546">
                  <c:v>0.5</c:v>
                </c:pt>
                <c:pt idx="1547">
                  <c:v>0.5</c:v>
                </c:pt>
                <c:pt idx="1548">
                  <c:v>0.5</c:v>
                </c:pt>
                <c:pt idx="1549">
                  <c:v>0.5</c:v>
                </c:pt>
                <c:pt idx="1550">
                  <c:v>0.5</c:v>
                </c:pt>
                <c:pt idx="1551">
                  <c:v>0.5</c:v>
                </c:pt>
                <c:pt idx="1552">
                  <c:v>0.25</c:v>
                </c:pt>
                <c:pt idx="1553">
                  <c:v>0.25</c:v>
                </c:pt>
                <c:pt idx="1554">
                  <c:v>0.25</c:v>
                </c:pt>
                <c:pt idx="1555">
                  <c:v>0.25</c:v>
                </c:pt>
                <c:pt idx="1556">
                  <c:v>0.25</c:v>
                </c:pt>
                <c:pt idx="1557">
                  <c:v>0.25</c:v>
                </c:pt>
                <c:pt idx="1558">
                  <c:v>0.25</c:v>
                </c:pt>
                <c:pt idx="1559">
                  <c:v>0.25</c:v>
                </c:pt>
                <c:pt idx="1560">
                  <c:v>0.25</c:v>
                </c:pt>
                <c:pt idx="1561">
                  <c:v>0.25</c:v>
                </c:pt>
                <c:pt idx="1562">
                  <c:v>0.25</c:v>
                </c:pt>
                <c:pt idx="1563">
                  <c:v>0.25</c:v>
                </c:pt>
                <c:pt idx="1564">
                  <c:v>0.25</c:v>
                </c:pt>
                <c:pt idx="1565">
                  <c:v>0.25</c:v>
                </c:pt>
                <c:pt idx="1566">
                  <c:v>0.25</c:v>
                </c:pt>
                <c:pt idx="1567">
                  <c:v>0.25</c:v>
                </c:pt>
                <c:pt idx="1568">
                  <c:v>0.25</c:v>
                </c:pt>
                <c:pt idx="1569">
                  <c:v>0.25</c:v>
                </c:pt>
                <c:pt idx="1570">
                  <c:v>0.25</c:v>
                </c:pt>
                <c:pt idx="1571">
                  <c:v>0.25</c:v>
                </c:pt>
                <c:pt idx="1572">
                  <c:v>0.25</c:v>
                </c:pt>
                <c:pt idx="1573">
                  <c:v>0.25</c:v>
                </c:pt>
                <c:pt idx="1574">
                  <c:v>0.25</c:v>
                </c:pt>
                <c:pt idx="1575">
                  <c:v>0.25</c:v>
                </c:pt>
                <c:pt idx="1576">
                  <c:v>0.25</c:v>
                </c:pt>
                <c:pt idx="1577">
                  <c:v>0.25</c:v>
                </c:pt>
                <c:pt idx="1578">
                  <c:v>0.25</c:v>
                </c:pt>
                <c:pt idx="1579">
                  <c:v>0.25</c:v>
                </c:pt>
                <c:pt idx="1580">
                  <c:v>0.25</c:v>
                </c:pt>
                <c:pt idx="1581">
                  <c:v>0.25</c:v>
                </c:pt>
                <c:pt idx="1582">
                  <c:v>0.25</c:v>
                </c:pt>
                <c:pt idx="1583">
                  <c:v>0.25</c:v>
                </c:pt>
                <c:pt idx="1584">
                  <c:v>0.25</c:v>
                </c:pt>
                <c:pt idx="1585">
                  <c:v>0.25</c:v>
                </c:pt>
                <c:pt idx="1586">
                  <c:v>0.25</c:v>
                </c:pt>
                <c:pt idx="1587">
                  <c:v>0.25</c:v>
                </c:pt>
                <c:pt idx="1588">
                  <c:v>0.25</c:v>
                </c:pt>
                <c:pt idx="1589">
                  <c:v>0.25</c:v>
                </c:pt>
                <c:pt idx="1590">
                  <c:v>0.25</c:v>
                </c:pt>
                <c:pt idx="1591">
                  <c:v>0.25</c:v>
                </c:pt>
                <c:pt idx="1592">
                  <c:v>0.25</c:v>
                </c:pt>
                <c:pt idx="1593">
                  <c:v>0.25</c:v>
                </c:pt>
                <c:pt idx="1594">
                  <c:v>0.25</c:v>
                </c:pt>
                <c:pt idx="1595">
                  <c:v>0.25</c:v>
                </c:pt>
                <c:pt idx="1596">
                  <c:v>0.25</c:v>
                </c:pt>
                <c:pt idx="1597">
                  <c:v>0.25</c:v>
                </c:pt>
                <c:pt idx="1598">
                  <c:v>0.25</c:v>
                </c:pt>
                <c:pt idx="1599">
                  <c:v>0.25</c:v>
                </c:pt>
                <c:pt idx="1600">
                  <c:v>0.25</c:v>
                </c:pt>
                <c:pt idx="1601">
                  <c:v>0.25</c:v>
                </c:pt>
                <c:pt idx="1602">
                  <c:v>0.25</c:v>
                </c:pt>
                <c:pt idx="1603">
                  <c:v>0.25</c:v>
                </c:pt>
                <c:pt idx="1604">
                  <c:v>0.25</c:v>
                </c:pt>
                <c:pt idx="1605">
                  <c:v>0.25</c:v>
                </c:pt>
                <c:pt idx="1606">
                  <c:v>0.25</c:v>
                </c:pt>
                <c:pt idx="1607">
                  <c:v>0.25</c:v>
                </c:pt>
                <c:pt idx="1608">
                  <c:v>0.25</c:v>
                </c:pt>
                <c:pt idx="1609">
                  <c:v>0.25</c:v>
                </c:pt>
                <c:pt idx="1610">
                  <c:v>0.25</c:v>
                </c:pt>
                <c:pt idx="1611">
                  <c:v>0.25</c:v>
                </c:pt>
                <c:pt idx="1612">
                  <c:v>0.25</c:v>
                </c:pt>
                <c:pt idx="1613">
                  <c:v>0.25</c:v>
                </c:pt>
                <c:pt idx="1614">
                  <c:v>0.25</c:v>
                </c:pt>
                <c:pt idx="1615">
                  <c:v>0.25</c:v>
                </c:pt>
                <c:pt idx="1616">
                  <c:v>0.25</c:v>
                </c:pt>
                <c:pt idx="1617">
                  <c:v>0.25</c:v>
                </c:pt>
                <c:pt idx="1618">
                  <c:v>0.25</c:v>
                </c:pt>
                <c:pt idx="1619">
                  <c:v>0.25</c:v>
                </c:pt>
                <c:pt idx="1620">
                  <c:v>0.25</c:v>
                </c:pt>
                <c:pt idx="1621">
                  <c:v>0.25</c:v>
                </c:pt>
                <c:pt idx="1622">
                  <c:v>0.25</c:v>
                </c:pt>
                <c:pt idx="1623">
                  <c:v>0.25</c:v>
                </c:pt>
                <c:pt idx="1624">
                  <c:v>0.25</c:v>
                </c:pt>
                <c:pt idx="1625">
                  <c:v>0.25</c:v>
                </c:pt>
                <c:pt idx="1626">
                  <c:v>0.25</c:v>
                </c:pt>
                <c:pt idx="1627">
                  <c:v>0.25</c:v>
                </c:pt>
                <c:pt idx="1628">
                  <c:v>0.25</c:v>
                </c:pt>
                <c:pt idx="1629">
                  <c:v>0.25</c:v>
                </c:pt>
                <c:pt idx="1630">
                  <c:v>0.25</c:v>
                </c:pt>
                <c:pt idx="1631">
                  <c:v>0.25</c:v>
                </c:pt>
                <c:pt idx="1632">
                  <c:v>0.25</c:v>
                </c:pt>
                <c:pt idx="1633">
                  <c:v>0.25</c:v>
                </c:pt>
                <c:pt idx="1634">
                  <c:v>0.25</c:v>
                </c:pt>
                <c:pt idx="1635">
                  <c:v>0.25</c:v>
                </c:pt>
                <c:pt idx="1636">
                  <c:v>0.25</c:v>
                </c:pt>
                <c:pt idx="1637">
                  <c:v>0.25</c:v>
                </c:pt>
                <c:pt idx="1638">
                  <c:v>0.25</c:v>
                </c:pt>
                <c:pt idx="1639">
                  <c:v>0.25</c:v>
                </c:pt>
                <c:pt idx="1640">
                  <c:v>0.25</c:v>
                </c:pt>
                <c:pt idx="1641">
                  <c:v>0.25</c:v>
                </c:pt>
                <c:pt idx="1642">
                  <c:v>0.25</c:v>
                </c:pt>
                <c:pt idx="1643">
                  <c:v>0.25</c:v>
                </c:pt>
                <c:pt idx="1644">
                  <c:v>0.25</c:v>
                </c:pt>
                <c:pt idx="1645">
                  <c:v>0.25</c:v>
                </c:pt>
                <c:pt idx="1646">
                  <c:v>0.25</c:v>
                </c:pt>
                <c:pt idx="1647">
                  <c:v>0.25</c:v>
                </c:pt>
                <c:pt idx="1648">
                  <c:v>0.25</c:v>
                </c:pt>
                <c:pt idx="1649">
                  <c:v>0.25</c:v>
                </c:pt>
                <c:pt idx="1650">
                  <c:v>0.25</c:v>
                </c:pt>
                <c:pt idx="1651">
                  <c:v>0.25</c:v>
                </c:pt>
                <c:pt idx="1652">
                  <c:v>0.25</c:v>
                </c:pt>
                <c:pt idx="1653">
                  <c:v>0.25</c:v>
                </c:pt>
                <c:pt idx="1654">
                  <c:v>0.25</c:v>
                </c:pt>
                <c:pt idx="1655">
                  <c:v>0.25</c:v>
                </c:pt>
                <c:pt idx="1656">
                  <c:v>0.25</c:v>
                </c:pt>
                <c:pt idx="1657">
                  <c:v>0.25</c:v>
                </c:pt>
                <c:pt idx="1658">
                  <c:v>0.25</c:v>
                </c:pt>
                <c:pt idx="1659">
                  <c:v>0.25</c:v>
                </c:pt>
                <c:pt idx="1660">
                  <c:v>0.25</c:v>
                </c:pt>
                <c:pt idx="1661">
                  <c:v>0.25</c:v>
                </c:pt>
                <c:pt idx="1662">
                  <c:v>0.25</c:v>
                </c:pt>
                <c:pt idx="1663">
                  <c:v>0.25</c:v>
                </c:pt>
                <c:pt idx="1664">
                  <c:v>0.25</c:v>
                </c:pt>
                <c:pt idx="1665">
                  <c:v>0.25</c:v>
                </c:pt>
                <c:pt idx="1666">
                  <c:v>0.25</c:v>
                </c:pt>
                <c:pt idx="1667">
                  <c:v>0.25</c:v>
                </c:pt>
                <c:pt idx="1668">
                  <c:v>0.25</c:v>
                </c:pt>
                <c:pt idx="1669">
                  <c:v>0.25</c:v>
                </c:pt>
                <c:pt idx="1670">
                  <c:v>0.25</c:v>
                </c:pt>
                <c:pt idx="1671">
                  <c:v>0.25</c:v>
                </c:pt>
                <c:pt idx="1672">
                  <c:v>0.25</c:v>
                </c:pt>
                <c:pt idx="1673">
                  <c:v>0.25</c:v>
                </c:pt>
                <c:pt idx="1674">
                  <c:v>0.25</c:v>
                </c:pt>
                <c:pt idx="1675">
                  <c:v>0.25</c:v>
                </c:pt>
                <c:pt idx="1676">
                  <c:v>0.25</c:v>
                </c:pt>
                <c:pt idx="1677">
                  <c:v>0.25</c:v>
                </c:pt>
                <c:pt idx="1678">
                  <c:v>0.25</c:v>
                </c:pt>
                <c:pt idx="1679">
                  <c:v>0.25</c:v>
                </c:pt>
                <c:pt idx="1680">
                  <c:v>0.25</c:v>
                </c:pt>
                <c:pt idx="1681">
                  <c:v>0.25</c:v>
                </c:pt>
                <c:pt idx="1682">
                  <c:v>0.25</c:v>
                </c:pt>
                <c:pt idx="1683">
                  <c:v>0.25</c:v>
                </c:pt>
                <c:pt idx="1684">
                  <c:v>0.25</c:v>
                </c:pt>
                <c:pt idx="1685">
                  <c:v>0.25</c:v>
                </c:pt>
                <c:pt idx="1686">
                  <c:v>0.25</c:v>
                </c:pt>
                <c:pt idx="1687">
                  <c:v>0.25</c:v>
                </c:pt>
                <c:pt idx="1688">
                  <c:v>0.25</c:v>
                </c:pt>
                <c:pt idx="1689">
                  <c:v>0.25</c:v>
                </c:pt>
                <c:pt idx="1690">
                  <c:v>0.25</c:v>
                </c:pt>
                <c:pt idx="1691">
                  <c:v>0.25</c:v>
                </c:pt>
                <c:pt idx="1692">
                  <c:v>0.25</c:v>
                </c:pt>
                <c:pt idx="1693">
                  <c:v>0.25</c:v>
                </c:pt>
                <c:pt idx="1694">
                  <c:v>0.25</c:v>
                </c:pt>
                <c:pt idx="1695">
                  <c:v>0.25</c:v>
                </c:pt>
                <c:pt idx="1696">
                  <c:v>0.25</c:v>
                </c:pt>
                <c:pt idx="1697">
                  <c:v>0.25</c:v>
                </c:pt>
                <c:pt idx="1698">
                  <c:v>0.25</c:v>
                </c:pt>
                <c:pt idx="1699">
                  <c:v>0.25</c:v>
                </c:pt>
                <c:pt idx="1700">
                  <c:v>0.25</c:v>
                </c:pt>
                <c:pt idx="1701">
                  <c:v>0.25</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1</c:v>
                </c:pt>
                <c:pt idx="2203">
                  <c:v>-0.1</c:v>
                </c:pt>
                <c:pt idx="2204">
                  <c:v>-0.1</c:v>
                </c:pt>
                <c:pt idx="2205">
                  <c:v>-0.1</c:v>
                </c:pt>
                <c:pt idx="2206">
                  <c:v>-0.1</c:v>
                </c:pt>
                <c:pt idx="2207">
                  <c:v>-0.1</c:v>
                </c:pt>
                <c:pt idx="2208">
                  <c:v>-0.1</c:v>
                </c:pt>
                <c:pt idx="2209">
                  <c:v>-0.1</c:v>
                </c:pt>
                <c:pt idx="2210">
                  <c:v>-0.1</c:v>
                </c:pt>
                <c:pt idx="2211">
                  <c:v>-0.1</c:v>
                </c:pt>
                <c:pt idx="2212">
                  <c:v>-0.1</c:v>
                </c:pt>
                <c:pt idx="2213">
                  <c:v>-0.1</c:v>
                </c:pt>
                <c:pt idx="2214">
                  <c:v>-0.1</c:v>
                </c:pt>
                <c:pt idx="2215">
                  <c:v>-0.1</c:v>
                </c:pt>
                <c:pt idx="2216">
                  <c:v>-0.1</c:v>
                </c:pt>
                <c:pt idx="2217">
                  <c:v>-0.1</c:v>
                </c:pt>
                <c:pt idx="2218">
                  <c:v>-0.1</c:v>
                </c:pt>
                <c:pt idx="2219">
                  <c:v>-0.1</c:v>
                </c:pt>
                <c:pt idx="2220">
                  <c:v>-0.1</c:v>
                </c:pt>
                <c:pt idx="2221">
                  <c:v>-0.1</c:v>
                </c:pt>
                <c:pt idx="2222">
                  <c:v>-0.1</c:v>
                </c:pt>
                <c:pt idx="2223">
                  <c:v>-0.1</c:v>
                </c:pt>
                <c:pt idx="2224">
                  <c:v>-0.1</c:v>
                </c:pt>
                <c:pt idx="2225">
                  <c:v>-0.1</c:v>
                </c:pt>
                <c:pt idx="2226">
                  <c:v>-0.1</c:v>
                </c:pt>
                <c:pt idx="2227">
                  <c:v>-0.1</c:v>
                </c:pt>
                <c:pt idx="2228">
                  <c:v>-0.1</c:v>
                </c:pt>
                <c:pt idx="2229">
                  <c:v>-0.1</c:v>
                </c:pt>
                <c:pt idx="2230">
                  <c:v>-0.1</c:v>
                </c:pt>
                <c:pt idx="2231">
                  <c:v>-0.1</c:v>
                </c:pt>
                <c:pt idx="2232">
                  <c:v>-0.1</c:v>
                </c:pt>
                <c:pt idx="2233">
                  <c:v>-0.1</c:v>
                </c:pt>
                <c:pt idx="2234">
                  <c:v>-0.1</c:v>
                </c:pt>
                <c:pt idx="2235">
                  <c:v>-0.1</c:v>
                </c:pt>
                <c:pt idx="2236">
                  <c:v>-0.1</c:v>
                </c:pt>
                <c:pt idx="2237">
                  <c:v>-0.1</c:v>
                </c:pt>
                <c:pt idx="2238">
                  <c:v>-0.1</c:v>
                </c:pt>
                <c:pt idx="2239">
                  <c:v>-0.1</c:v>
                </c:pt>
                <c:pt idx="2240">
                  <c:v>-0.1</c:v>
                </c:pt>
                <c:pt idx="2241">
                  <c:v>-0.1</c:v>
                </c:pt>
                <c:pt idx="2242">
                  <c:v>-0.1</c:v>
                </c:pt>
                <c:pt idx="2243">
                  <c:v>-0.1</c:v>
                </c:pt>
                <c:pt idx="2244">
                  <c:v>-0.1</c:v>
                </c:pt>
                <c:pt idx="2245">
                  <c:v>-0.1</c:v>
                </c:pt>
                <c:pt idx="2246">
                  <c:v>-0.1</c:v>
                </c:pt>
                <c:pt idx="2247">
                  <c:v>-0.1</c:v>
                </c:pt>
                <c:pt idx="2248">
                  <c:v>-0.1</c:v>
                </c:pt>
                <c:pt idx="2249">
                  <c:v>-0.1</c:v>
                </c:pt>
                <c:pt idx="2250">
                  <c:v>-0.1</c:v>
                </c:pt>
                <c:pt idx="2251">
                  <c:v>-0.1</c:v>
                </c:pt>
                <c:pt idx="2252">
                  <c:v>-0.1</c:v>
                </c:pt>
                <c:pt idx="2253">
                  <c:v>-0.1</c:v>
                </c:pt>
                <c:pt idx="2254">
                  <c:v>-0.1</c:v>
                </c:pt>
                <c:pt idx="2255">
                  <c:v>-0.1</c:v>
                </c:pt>
                <c:pt idx="2256">
                  <c:v>-0.1</c:v>
                </c:pt>
                <c:pt idx="2257">
                  <c:v>-0.1</c:v>
                </c:pt>
                <c:pt idx="2258">
                  <c:v>-0.1</c:v>
                </c:pt>
                <c:pt idx="2259">
                  <c:v>-0.1</c:v>
                </c:pt>
                <c:pt idx="2260">
                  <c:v>-0.1</c:v>
                </c:pt>
                <c:pt idx="2261">
                  <c:v>-0.1</c:v>
                </c:pt>
                <c:pt idx="2262">
                  <c:v>-0.1</c:v>
                </c:pt>
                <c:pt idx="2263">
                  <c:v>-0.1</c:v>
                </c:pt>
                <c:pt idx="2264">
                  <c:v>-0.1</c:v>
                </c:pt>
                <c:pt idx="2265">
                  <c:v>-0.1</c:v>
                </c:pt>
                <c:pt idx="2266">
                  <c:v>-0.1</c:v>
                </c:pt>
                <c:pt idx="2267">
                  <c:v>-0.2</c:v>
                </c:pt>
                <c:pt idx="2268">
                  <c:v>-0.2</c:v>
                </c:pt>
                <c:pt idx="2269">
                  <c:v>-0.2</c:v>
                </c:pt>
                <c:pt idx="2270">
                  <c:v>-0.2</c:v>
                </c:pt>
                <c:pt idx="2271">
                  <c:v>-0.2</c:v>
                </c:pt>
                <c:pt idx="2272">
                  <c:v>-0.2</c:v>
                </c:pt>
                <c:pt idx="2273">
                  <c:v>-0.2</c:v>
                </c:pt>
                <c:pt idx="2274">
                  <c:v>-0.2</c:v>
                </c:pt>
                <c:pt idx="2275">
                  <c:v>-0.2</c:v>
                </c:pt>
                <c:pt idx="2276">
                  <c:v>-0.2</c:v>
                </c:pt>
                <c:pt idx="2277">
                  <c:v>-0.2</c:v>
                </c:pt>
                <c:pt idx="2278">
                  <c:v>-0.2</c:v>
                </c:pt>
                <c:pt idx="2279">
                  <c:v>-0.2</c:v>
                </c:pt>
                <c:pt idx="2280">
                  <c:v>-0.2</c:v>
                </c:pt>
                <c:pt idx="2281">
                  <c:v>-0.2</c:v>
                </c:pt>
                <c:pt idx="2282">
                  <c:v>-0.2</c:v>
                </c:pt>
                <c:pt idx="2283">
                  <c:v>-0.2</c:v>
                </c:pt>
                <c:pt idx="2284">
                  <c:v>-0.2</c:v>
                </c:pt>
                <c:pt idx="2285">
                  <c:v>-0.2</c:v>
                </c:pt>
                <c:pt idx="2286">
                  <c:v>-0.2</c:v>
                </c:pt>
                <c:pt idx="2287">
                  <c:v>-0.2</c:v>
                </c:pt>
                <c:pt idx="2288">
                  <c:v>-0.2</c:v>
                </c:pt>
                <c:pt idx="2289">
                  <c:v>-0.2</c:v>
                </c:pt>
                <c:pt idx="2290">
                  <c:v>-0.2</c:v>
                </c:pt>
                <c:pt idx="2291">
                  <c:v>-0.2</c:v>
                </c:pt>
                <c:pt idx="2292">
                  <c:v>-0.2</c:v>
                </c:pt>
                <c:pt idx="2293">
                  <c:v>-0.2</c:v>
                </c:pt>
                <c:pt idx="2294">
                  <c:v>-0.2</c:v>
                </c:pt>
                <c:pt idx="2295">
                  <c:v>-0.2</c:v>
                </c:pt>
                <c:pt idx="2296">
                  <c:v>-0.2</c:v>
                </c:pt>
                <c:pt idx="2297">
                  <c:v>-0.2</c:v>
                </c:pt>
                <c:pt idx="2298">
                  <c:v>-0.2</c:v>
                </c:pt>
                <c:pt idx="2299">
                  <c:v>-0.2</c:v>
                </c:pt>
                <c:pt idx="2300">
                  <c:v>-0.2</c:v>
                </c:pt>
                <c:pt idx="2301">
                  <c:v>-0.2</c:v>
                </c:pt>
                <c:pt idx="2302">
                  <c:v>-0.2</c:v>
                </c:pt>
                <c:pt idx="2303">
                  <c:v>-0.2</c:v>
                </c:pt>
                <c:pt idx="2304">
                  <c:v>-0.2</c:v>
                </c:pt>
                <c:pt idx="2305">
                  <c:v>-0.2</c:v>
                </c:pt>
                <c:pt idx="2306">
                  <c:v>-0.2</c:v>
                </c:pt>
                <c:pt idx="2307">
                  <c:v>-0.2</c:v>
                </c:pt>
                <c:pt idx="2308">
                  <c:v>-0.2</c:v>
                </c:pt>
                <c:pt idx="2309">
                  <c:v>-0.2</c:v>
                </c:pt>
                <c:pt idx="2310">
                  <c:v>-0.2</c:v>
                </c:pt>
                <c:pt idx="2311">
                  <c:v>-0.2</c:v>
                </c:pt>
                <c:pt idx="2312">
                  <c:v>-0.2</c:v>
                </c:pt>
                <c:pt idx="2313">
                  <c:v>-0.2</c:v>
                </c:pt>
                <c:pt idx="2314">
                  <c:v>-0.2</c:v>
                </c:pt>
                <c:pt idx="2315">
                  <c:v>-0.2</c:v>
                </c:pt>
                <c:pt idx="2316">
                  <c:v>-0.2</c:v>
                </c:pt>
                <c:pt idx="2317">
                  <c:v>-0.2</c:v>
                </c:pt>
                <c:pt idx="2318">
                  <c:v>-0.2</c:v>
                </c:pt>
                <c:pt idx="2319">
                  <c:v>-0.2</c:v>
                </c:pt>
                <c:pt idx="2320">
                  <c:v>-0.2</c:v>
                </c:pt>
                <c:pt idx="2321">
                  <c:v>-0.2</c:v>
                </c:pt>
                <c:pt idx="2322">
                  <c:v>-0.2</c:v>
                </c:pt>
                <c:pt idx="2323">
                  <c:v>-0.2</c:v>
                </c:pt>
                <c:pt idx="2324">
                  <c:v>-0.2</c:v>
                </c:pt>
                <c:pt idx="2325">
                  <c:v>-0.2</c:v>
                </c:pt>
                <c:pt idx="2326">
                  <c:v>-0.2</c:v>
                </c:pt>
                <c:pt idx="2327">
                  <c:v>-0.2</c:v>
                </c:pt>
                <c:pt idx="2328">
                  <c:v>-0.2</c:v>
                </c:pt>
                <c:pt idx="2329">
                  <c:v>-0.2</c:v>
                </c:pt>
                <c:pt idx="2330">
                  <c:v>-0.2</c:v>
                </c:pt>
                <c:pt idx="2331">
                  <c:v>-0.2</c:v>
                </c:pt>
                <c:pt idx="2332">
                  <c:v>-0.2</c:v>
                </c:pt>
                <c:pt idx="2333">
                  <c:v>-0.2</c:v>
                </c:pt>
                <c:pt idx="2334">
                  <c:v>-0.2</c:v>
                </c:pt>
                <c:pt idx="2335">
                  <c:v>-0.2</c:v>
                </c:pt>
                <c:pt idx="2336">
                  <c:v>-0.2</c:v>
                </c:pt>
                <c:pt idx="2337">
                  <c:v>-0.2</c:v>
                </c:pt>
                <c:pt idx="2338">
                  <c:v>-0.2</c:v>
                </c:pt>
                <c:pt idx="2339">
                  <c:v>-0.2</c:v>
                </c:pt>
                <c:pt idx="2340">
                  <c:v>-0.2</c:v>
                </c:pt>
                <c:pt idx="2341">
                  <c:v>-0.2</c:v>
                </c:pt>
                <c:pt idx="2342">
                  <c:v>-0.2</c:v>
                </c:pt>
                <c:pt idx="2343">
                  <c:v>-0.2</c:v>
                </c:pt>
                <c:pt idx="2344">
                  <c:v>-0.2</c:v>
                </c:pt>
                <c:pt idx="2345">
                  <c:v>-0.2</c:v>
                </c:pt>
                <c:pt idx="2346">
                  <c:v>-0.2</c:v>
                </c:pt>
                <c:pt idx="2347">
                  <c:v>-0.2</c:v>
                </c:pt>
                <c:pt idx="2348">
                  <c:v>-0.2</c:v>
                </c:pt>
                <c:pt idx="2349">
                  <c:v>-0.2</c:v>
                </c:pt>
                <c:pt idx="2350">
                  <c:v>-0.2</c:v>
                </c:pt>
                <c:pt idx="2351">
                  <c:v>-0.2</c:v>
                </c:pt>
                <c:pt idx="2352">
                  <c:v>-0.2</c:v>
                </c:pt>
                <c:pt idx="2353">
                  <c:v>-0.2</c:v>
                </c:pt>
                <c:pt idx="2354">
                  <c:v>-0.2</c:v>
                </c:pt>
                <c:pt idx="2355">
                  <c:v>-0.2</c:v>
                </c:pt>
                <c:pt idx="2356">
                  <c:v>-0.2</c:v>
                </c:pt>
                <c:pt idx="2357">
                  <c:v>-0.2</c:v>
                </c:pt>
                <c:pt idx="2358">
                  <c:v>-0.2</c:v>
                </c:pt>
                <c:pt idx="2359">
                  <c:v>-0.2</c:v>
                </c:pt>
                <c:pt idx="2360">
                  <c:v>-0.2</c:v>
                </c:pt>
                <c:pt idx="2361">
                  <c:v>-0.2</c:v>
                </c:pt>
                <c:pt idx="2362">
                  <c:v>-0.2</c:v>
                </c:pt>
                <c:pt idx="2363">
                  <c:v>-0.2</c:v>
                </c:pt>
                <c:pt idx="2364">
                  <c:v>-0.2</c:v>
                </c:pt>
                <c:pt idx="2365">
                  <c:v>-0.2</c:v>
                </c:pt>
                <c:pt idx="2366">
                  <c:v>-0.2</c:v>
                </c:pt>
                <c:pt idx="2367">
                  <c:v>-0.2</c:v>
                </c:pt>
                <c:pt idx="2368">
                  <c:v>-0.2</c:v>
                </c:pt>
                <c:pt idx="2369">
                  <c:v>-0.2</c:v>
                </c:pt>
                <c:pt idx="2370">
                  <c:v>-0.2</c:v>
                </c:pt>
                <c:pt idx="2371">
                  <c:v>-0.2</c:v>
                </c:pt>
                <c:pt idx="2372">
                  <c:v>-0.2</c:v>
                </c:pt>
                <c:pt idx="2373">
                  <c:v>-0.2</c:v>
                </c:pt>
                <c:pt idx="2374">
                  <c:v>-0.2</c:v>
                </c:pt>
                <c:pt idx="2375">
                  <c:v>-0.2</c:v>
                </c:pt>
                <c:pt idx="2376">
                  <c:v>-0.2</c:v>
                </c:pt>
                <c:pt idx="2377">
                  <c:v>-0.2</c:v>
                </c:pt>
                <c:pt idx="2378">
                  <c:v>-0.2</c:v>
                </c:pt>
                <c:pt idx="2379">
                  <c:v>-0.2</c:v>
                </c:pt>
                <c:pt idx="2380">
                  <c:v>-0.2</c:v>
                </c:pt>
                <c:pt idx="2381">
                  <c:v>-0.2</c:v>
                </c:pt>
                <c:pt idx="2382">
                  <c:v>-0.2</c:v>
                </c:pt>
                <c:pt idx="2383">
                  <c:v>-0.2</c:v>
                </c:pt>
                <c:pt idx="2384">
                  <c:v>-0.2</c:v>
                </c:pt>
                <c:pt idx="2385">
                  <c:v>-0.2</c:v>
                </c:pt>
                <c:pt idx="2386">
                  <c:v>-0.2</c:v>
                </c:pt>
                <c:pt idx="2387">
                  <c:v>-0.2</c:v>
                </c:pt>
                <c:pt idx="2388">
                  <c:v>-0.2</c:v>
                </c:pt>
                <c:pt idx="2389">
                  <c:v>-0.2</c:v>
                </c:pt>
                <c:pt idx="2390">
                  <c:v>-0.2</c:v>
                </c:pt>
                <c:pt idx="2391">
                  <c:v>-0.2</c:v>
                </c:pt>
                <c:pt idx="2392">
                  <c:v>-0.2</c:v>
                </c:pt>
                <c:pt idx="2393">
                  <c:v>-0.2</c:v>
                </c:pt>
                <c:pt idx="2394">
                  <c:v>-0.2</c:v>
                </c:pt>
                <c:pt idx="2395">
                  <c:v>-0.2</c:v>
                </c:pt>
                <c:pt idx="2396">
                  <c:v>-0.2</c:v>
                </c:pt>
                <c:pt idx="2397">
                  <c:v>-0.2</c:v>
                </c:pt>
                <c:pt idx="2398">
                  <c:v>-0.2</c:v>
                </c:pt>
                <c:pt idx="2399">
                  <c:v>-0.2</c:v>
                </c:pt>
                <c:pt idx="2400">
                  <c:v>-0.2</c:v>
                </c:pt>
                <c:pt idx="2401">
                  <c:v>-0.2</c:v>
                </c:pt>
                <c:pt idx="2402">
                  <c:v>-0.2</c:v>
                </c:pt>
                <c:pt idx="2403">
                  <c:v>-0.2</c:v>
                </c:pt>
                <c:pt idx="2404">
                  <c:v>-0.2</c:v>
                </c:pt>
                <c:pt idx="2405">
                  <c:v>-0.2</c:v>
                </c:pt>
                <c:pt idx="2406">
                  <c:v>-0.2</c:v>
                </c:pt>
                <c:pt idx="2407">
                  <c:v>-0.2</c:v>
                </c:pt>
                <c:pt idx="2408">
                  <c:v>-0.2</c:v>
                </c:pt>
                <c:pt idx="2409">
                  <c:v>-0.2</c:v>
                </c:pt>
                <c:pt idx="2410">
                  <c:v>-0.2</c:v>
                </c:pt>
                <c:pt idx="2411">
                  <c:v>-0.2</c:v>
                </c:pt>
                <c:pt idx="2412">
                  <c:v>-0.2</c:v>
                </c:pt>
                <c:pt idx="2413">
                  <c:v>-0.2</c:v>
                </c:pt>
                <c:pt idx="2414">
                  <c:v>-0.2</c:v>
                </c:pt>
                <c:pt idx="2415">
                  <c:v>-0.2</c:v>
                </c:pt>
                <c:pt idx="2416">
                  <c:v>-0.2</c:v>
                </c:pt>
                <c:pt idx="2417">
                  <c:v>-0.2</c:v>
                </c:pt>
                <c:pt idx="2418">
                  <c:v>-0.2</c:v>
                </c:pt>
                <c:pt idx="2419">
                  <c:v>-0.2</c:v>
                </c:pt>
                <c:pt idx="2420">
                  <c:v>-0.2</c:v>
                </c:pt>
                <c:pt idx="2421">
                  <c:v>-0.2</c:v>
                </c:pt>
                <c:pt idx="2422">
                  <c:v>-0.2</c:v>
                </c:pt>
                <c:pt idx="2423">
                  <c:v>-0.2</c:v>
                </c:pt>
                <c:pt idx="2424">
                  <c:v>-0.2</c:v>
                </c:pt>
                <c:pt idx="2425">
                  <c:v>-0.2</c:v>
                </c:pt>
                <c:pt idx="2426">
                  <c:v>-0.2</c:v>
                </c:pt>
                <c:pt idx="2427">
                  <c:v>-0.2</c:v>
                </c:pt>
                <c:pt idx="2428">
                  <c:v>-0.2</c:v>
                </c:pt>
                <c:pt idx="2429">
                  <c:v>-0.2</c:v>
                </c:pt>
                <c:pt idx="2430">
                  <c:v>-0.2</c:v>
                </c:pt>
                <c:pt idx="2431">
                  <c:v>-0.2</c:v>
                </c:pt>
                <c:pt idx="2432">
                  <c:v>-0.2</c:v>
                </c:pt>
                <c:pt idx="2433">
                  <c:v>-0.2</c:v>
                </c:pt>
                <c:pt idx="2434">
                  <c:v>-0.2</c:v>
                </c:pt>
                <c:pt idx="2435">
                  <c:v>-0.2</c:v>
                </c:pt>
                <c:pt idx="2436">
                  <c:v>-0.2</c:v>
                </c:pt>
                <c:pt idx="2437">
                  <c:v>-0.2</c:v>
                </c:pt>
                <c:pt idx="2438">
                  <c:v>-0.2</c:v>
                </c:pt>
                <c:pt idx="2439">
                  <c:v>-0.2</c:v>
                </c:pt>
                <c:pt idx="2440">
                  <c:v>-0.2</c:v>
                </c:pt>
                <c:pt idx="2441">
                  <c:v>-0.2</c:v>
                </c:pt>
                <c:pt idx="2442">
                  <c:v>-0.2</c:v>
                </c:pt>
                <c:pt idx="2443">
                  <c:v>-0.2</c:v>
                </c:pt>
                <c:pt idx="2444">
                  <c:v>-0.2</c:v>
                </c:pt>
                <c:pt idx="2445">
                  <c:v>-0.2</c:v>
                </c:pt>
                <c:pt idx="2446">
                  <c:v>-0.2</c:v>
                </c:pt>
                <c:pt idx="2447">
                  <c:v>-0.2</c:v>
                </c:pt>
                <c:pt idx="2448">
                  <c:v>-0.2</c:v>
                </c:pt>
                <c:pt idx="2449">
                  <c:v>-0.2</c:v>
                </c:pt>
                <c:pt idx="2450">
                  <c:v>-0.2</c:v>
                </c:pt>
                <c:pt idx="2451">
                  <c:v>-0.2</c:v>
                </c:pt>
                <c:pt idx="2452">
                  <c:v>-0.2</c:v>
                </c:pt>
                <c:pt idx="2453">
                  <c:v>-0.2</c:v>
                </c:pt>
                <c:pt idx="2454">
                  <c:v>-0.2</c:v>
                </c:pt>
                <c:pt idx="2455">
                  <c:v>-0.2</c:v>
                </c:pt>
                <c:pt idx="2456">
                  <c:v>-0.2</c:v>
                </c:pt>
                <c:pt idx="2457">
                  <c:v>-0.2</c:v>
                </c:pt>
                <c:pt idx="2458">
                  <c:v>-0.2</c:v>
                </c:pt>
                <c:pt idx="2459">
                  <c:v>-0.2</c:v>
                </c:pt>
                <c:pt idx="2460">
                  <c:v>-0.2</c:v>
                </c:pt>
                <c:pt idx="2461">
                  <c:v>-0.2</c:v>
                </c:pt>
                <c:pt idx="2462">
                  <c:v>-0.2</c:v>
                </c:pt>
                <c:pt idx="2463">
                  <c:v>-0.2</c:v>
                </c:pt>
                <c:pt idx="2464">
                  <c:v>-0.2</c:v>
                </c:pt>
                <c:pt idx="2465">
                  <c:v>-0.2</c:v>
                </c:pt>
                <c:pt idx="2466">
                  <c:v>-0.2</c:v>
                </c:pt>
                <c:pt idx="2467">
                  <c:v>-0.2</c:v>
                </c:pt>
                <c:pt idx="2468">
                  <c:v>-0.2</c:v>
                </c:pt>
                <c:pt idx="2469">
                  <c:v>-0.2</c:v>
                </c:pt>
                <c:pt idx="2470">
                  <c:v>-0.2</c:v>
                </c:pt>
                <c:pt idx="2471">
                  <c:v>-0.2</c:v>
                </c:pt>
                <c:pt idx="2472">
                  <c:v>-0.2</c:v>
                </c:pt>
                <c:pt idx="2473">
                  <c:v>-0.2</c:v>
                </c:pt>
                <c:pt idx="2474">
                  <c:v>-0.2</c:v>
                </c:pt>
                <c:pt idx="2475">
                  <c:v>-0.2</c:v>
                </c:pt>
                <c:pt idx="2476">
                  <c:v>-0.2</c:v>
                </c:pt>
                <c:pt idx="2477">
                  <c:v>-0.2</c:v>
                </c:pt>
                <c:pt idx="2478">
                  <c:v>-0.2</c:v>
                </c:pt>
                <c:pt idx="2479">
                  <c:v>-0.2</c:v>
                </c:pt>
                <c:pt idx="2480">
                  <c:v>-0.2</c:v>
                </c:pt>
                <c:pt idx="2481">
                  <c:v>-0.2</c:v>
                </c:pt>
                <c:pt idx="2482">
                  <c:v>-0.2</c:v>
                </c:pt>
                <c:pt idx="2483">
                  <c:v>-0.2</c:v>
                </c:pt>
                <c:pt idx="2484">
                  <c:v>-0.2</c:v>
                </c:pt>
                <c:pt idx="2485">
                  <c:v>-0.2</c:v>
                </c:pt>
                <c:pt idx="2486">
                  <c:v>-0.2</c:v>
                </c:pt>
                <c:pt idx="2487">
                  <c:v>-0.2</c:v>
                </c:pt>
                <c:pt idx="2488">
                  <c:v>-0.2</c:v>
                </c:pt>
                <c:pt idx="2489">
                  <c:v>-0.2</c:v>
                </c:pt>
                <c:pt idx="2490">
                  <c:v>-0.2</c:v>
                </c:pt>
                <c:pt idx="2491">
                  <c:v>-0.2</c:v>
                </c:pt>
                <c:pt idx="2492">
                  <c:v>-0.2</c:v>
                </c:pt>
                <c:pt idx="2493">
                  <c:v>-0.2</c:v>
                </c:pt>
                <c:pt idx="2494">
                  <c:v>-0.2</c:v>
                </c:pt>
                <c:pt idx="2495">
                  <c:v>-0.2</c:v>
                </c:pt>
                <c:pt idx="2496">
                  <c:v>-0.2</c:v>
                </c:pt>
                <c:pt idx="2497">
                  <c:v>-0.2</c:v>
                </c:pt>
                <c:pt idx="2498">
                  <c:v>-0.2</c:v>
                </c:pt>
                <c:pt idx="2499">
                  <c:v>-0.2</c:v>
                </c:pt>
                <c:pt idx="2500">
                  <c:v>-0.2</c:v>
                </c:pt>
                <c:pt idx="2501">
                  <c:v>-0.2</c:v>
                </c:pt>
                <c:pt idx="2502">
                  <c:v>-0.2</c:v>
                </c:pt>
                <c:pt idx="2503">
                  <c:v>-0.2</c:v>
                </c:pt>
                <c:pt idx="2504">
                  <c:v>-0.2</c:v>
                </c:pt>
                <c:pt idx="2505">
                  <c:v>-0.2</c:v>
                </c:pt>
                <c:pt idx="2506">
                  <c:v>-0.2</c:v>
                </c:pt>
                <c:pt idx="2507">
                  <c:v>-0.2</c:v>
                </c:pt>
                <c:pt idx="2508">
                  <c:v>-0.2</c:v>
                </c:pt>
                <c:pt idx="2509">
                  <c:v>-0.2</c:v>
                </c:pt>
                <c:pt idx="2510">
                  <c:v>-0.2</c:v>
                </c:pt>
                <c:pt idx="2511">
                  <c:v>-0.2</c:v>
                </c:pt>
                <c:pt idx="2512">
                  <c:v>-0.2</c:v>
                </c:pt>
                <c:pt idx="2513">
                  <c:v>-0.2</c:v>
                </c:pt>
                <c:pt idx="2514">
                  <c:v>-0.2</c:v>
                </c:pt>
                <c:pt idx="2515">
                  <c:v>-0.2</c:v>
                </c:pt>
                <c:pt idx="2516">
                  <c:v>-0.2</c:v>
                </c:pt>
                <c:pt idx="2517">
                  <c:v>-0.2</c:v>
                </c:pt>
                <c:pt idx="2518">
                  <c:v>-0.2</c:v>
                </c:pt>
                <c:pt idx="2519">
                  <c:v>-0.2</c:v>
                </c:pt>
                <c:pt idx="2520">
                  <c:v>-0.2</c:v>
                </c:pt>
                <c:pt idx="2521">
                  <c:v>-0.2</c:v>
                </c:pt>
                <c:pt idx="2522">
                  <c:v>-0.2</c:v>
                </c:pt>
                <c:pt idx="2523">
                  <c:v>-0.2</c:v>
                </c:pt>
                <c:pt idx="2524">
                  <c:v>-0.2</c:v>
                </c:pt>
                <c:pt idx="2525">
                  <c:v>-0.2</c:v>
                </c:pt>
                <c:pt idx="2526">
                  <c:v>-0.2</c:v>
                </c:pt>
                <c:pt idx="2527">
                  <c:v>-0.2</c:v>
                </c:pt>
                <c:pt idx="2528">
                  <c:v>-0.2</c:v>
                </c:pt>
                <c:pt idx="2529">
                  <c:v>-0.2</c:v>
                </c:pt>
                <c:pt idx="2530">
                  <c:v>-0.2</c:v>
                </c:pt>
                <c:pt idx="2531">
                  <c:v>-0.2</c:v>
                </c:pt>
                <c:pt idx="2532">
                  <c:v>-0.2</c:v>
                </c:pt>
                <c:pt idx="2533">
                  <c:v>-0.2</c:v>
                </c:pt>
                <c:pt idx="2534">
                  <c:v>-0.2</c:v>
                </c:pt>
                <c:pt idx="2535">
                  <c:v>-0.2</c:v>
                </c:pt>
                <c:pt idx="2536">
                  <c:v>-0.2</c:v>
                </c:pt>
                <c:pt idx="2537">
                  <c:v>-0.2</c:v>
                </c:pt>
                <c:pt idx="2538">
                  <c:v>-0.2</c:v>
                </c:pt>
                <c:pt idx="2539">
                  <c:v>-0.2</c:v>
                </c:pt>
                <c:pt idx="2540">
                  <c:v>-0.2</c:v>
                </c:pt>
                <c:pt idx="2541">
                  <c:v>-0.2</c:v>
                </c:pt>
                <c:pt idx="2542">
                  <c:v>-0.2</c:v>
                </c:pt>
                <c:pt idx="2543">
                  <c:v>-0.2</c:v>
                </c:pt>
                <c:pt idx="2544">
                  <c:v>-0.2</c:v>
                </c:pt>
                <c:pt idx="2545">
                  <c:v>-0.2</c:v>
                </c:pt>
                <c:pt idx="2546">
                  <c:v>-0.2</c:v>
                </c:pt>
                <c:pt idx="2547">
                  <c:v>-0.2</c:v>
                </c:pt>
                <c:pt idx="2548">
                  <c:v>-0.2</c:v>
                </c:pt>
                <c:pt idx="2549">
                  <c:v>-0.2</c:v>
                </c:pt>
                <c:pt idx="2550">
                  <c:v>-0.2</c:v>
                </c:pt>
                <c:pt idx="2551">
                  <c:v>-0.2</c:v>
                </c:pt>
                <c:pt idx="2552">
                  <c:v>-0.2</c:v>
                </c:pt>
                <c:pt idx="2553">
                  <c:v>-0.2</c:v>
                </c:pt>
                <c:pt idx="2554">
                  <c:v>-0.2</c:v>
                </c:pt>
                <c:pt idx="2555">
                  <c:v>-0.2</c:v>
                </c:pt>
                <c:pt idx="2556">
                  <c:v>-0.2</c:v>
                </c:pt>
                <c:pt idx="2557">
                  <c:v>-0.2</c:v>
                </c:pt>
                <c:pt idx="2558">
                  <c:v>-0.2</c:v>
                </c:pt>
                <c:pt idx="2559">
                  <c:v>-0.2</c:v>
                </c:pt>
                <c:pt idx="2560">
                  <c:v>-0.2</c:v>
                </c:pt>
                <c:pt idx="2561">
                  <c:v>-0.2</c:v>
                </c:pt>
                <c:pt idx="2562">
                  <c:v>-0.2</c:v>
                </c:pt>
                <c:pt idx="2563">
                  <c:v>-0.2</c:v>
                </c:pt>
                <c:pt idx="2564">
                  <c:v>-0.2</c:v>
                </c:pt>
                <c:pt idx="2565">
                  <c:v>-0.2</c:v>
                </c:pt>
                <c:pt idx="2566">
                  <c:v>-0.2</c:v>
                </c:pt>
                <c:pt idx="2567">
                  <c:v>-0.2</c:v>
                </c:pt>
                <c:pt idx="2568">
                  <c:v>-0.2</c:v>
                </c:pt>
                <c:pt idx="2569">
                  <c:v>-0.2</c:v>
                </c:pt>
                <c:pt idx="2570">
                  <c:v>-0.2</c:v>
                </c:pt>
                <c:pt idx="2571">
                  <c:v>-0.2</c:v>
                </c:pt>
                <c:pt idx="2572">
                  <c:v>-0.2</c:v>
                </c:pt>
                <c:pt idx="2573">
                  <c:v>-0.2</c:v>
                </c:pt>
                <c:pt idx="2574">
                  <c:v>-0.2</c:v>
                </c:pt>
                <c:pt idx="2575">
                  <c:v>-0.2</c:v>
                </c:pt>
                <c:pt idx="2576">
                  <c:v>-0.2</c:v>
                </c:pt>
                <c:pt idx="2577">
                  <c:v>-0.2</c:v>
                </c:pt>
                <c:pt idx="2578">
                  <c:v>-0.2</c:v>
                </c:pt>
                <c:pt idx="2579">
                  <c:v>-0.2</c:v>
                </c:pt>
                <c:pt idx="2580">
                  <c:v>-0.2</c:v>
                </c:pt>
                <c:pt idx="2581">
                  <c:v>-0.2</c:v>
                </c:pt>
                <c:pt idx="2582">
                  <c:v>-0.2</c:v>
                </c:pt>
                <c:pt idx="2583">
                  <c:v>-0.2</c:v>
                </c:pt>
                <c:pt idx="2584">
                  <c:v>-0.2</c:v>
                </c:pt>
                <c:pt idx="2585">
                  <c:v>-0.2</c:v>
                </c:pt>
                <c:pt idx="2586">
                  <c:v>-0.2</c:v>
                </c:pt>
                <c:pt idx="2587">
                  <c:v>-0.2</c:v>
                </c:pt>
                <c:pt idx="2588">
                  <c:v>-0.2</c:v>
                </c:pt>
                <c:pt idx="2589">
                  <c:v>-0.2</c:v>
                </c:pt>
                <c:pt idx="2590">
                  <c:v>-0.2</c:v>
                </c:pt>
                <c:pt idx="2591">
                  <c:v>-0.2</c:v>
                </c:pt>
                <c:pt idx="2592">
                  <c:v>-0.3</c:v>
                </c:pt>
                <c:pt idx="2593">
                  <c:v>-0.3</c:v>
                </c:pt>
                <c:pt idx="2594">
                  <c:v>-0.3</c:v>
                </c:pt>
                <c:pt idx="2595">
                  <c:v>-0.3</c:v>
                </c:pt>
                <c:pt idx="2596">
                  <c:v>-0.3</c:v>
                </c:pt>
                <c:pt idx="2597">
                  <c:v>-0.3</c:v>
                </c:pt>
                <c:pt idx="2598">
                  <c:v>-0.3</c:v>
                </c:pt>
                <c:pt idx="2599">
                  <c:v>-0.3</c:v>
                </c:pt>
                <c:pt idx="2600">
                  <c:v>-0.3</c:v>
                </c:pt>
                <c:pt idx="2601">
                  <c:v>-0.3</c:v>
                </c:pt>
                <c:pt idx="2602">
                  <c:v>-0.3</c:v>
                </c:pt>
                <c:pt idx="2603">
                  <c:v>-0.3</c:v>
                </c:pt>
                <c:pt idx="2604">
                  <c:v>-0.3</c:v>
                </c:pt>
                <c:pt idx="2605">
                  <c:v>-0.3</c:v>
                </c:pt>
                <c:pt idx="2606">
                  <c:v>-0.3</c:v>
                </c:pt>
                <c:pt idx="2607">
                  <c:v>-0.3</c:v>
                </c:pt>
                <c:pt idx="2608">
                  <c:v>-0.3</c:v>
                </c:pt>
                <c:pt idx="2609">
                  <c:v>-0.3</c:v>
                </c:pt>
                <c:pt idx="2610">
                  <c:v>-0.3</c:v>
                </c:pt>
                <c:pt idx="2611">
                  <c:v>-0.3</c:v>
                </c:pt>
                <c:pt idx="2612">
                  <c:v>-0.3</c:v>
                </c:pt>
                <c:pt idx="2613">
                  <c:v>-0.3</c:v>
                </c:pt>
                <c:pt idx="2614">
                  <c:v>-0.3</c:v>
                </c:pt>
                <c:pt idx="2615">
                  <c:v>-0.3</c:v>
                </c:pt>
                <c:pt idx="2616">
                  <c:v>-0.3</c:v>
                </c:pt>
                <c:pt idx="2617">
                  <c:v>-0.3</c:v>
                </c:pt>
                <c:pt idx="2618">
                  <c:v>-0.3</c:v>
                </c:pt>
                <c:pt idx="2619">
                  <c:v>-0.3</c:v>
                </c:pt>
                <c:pt idx="2620">
                  <c:v>-0.3</c:v>
                </c:pt>
                <c:pt idx="2621">
                  <c:v>-0.3</c:v>
                </c:pt>
                <c:pt idx="2622">
                  <c:v>-0.3</c:v>
                </c:pt>
                <c:pt idx="2623">
                  <c:v>-0.3</c:v>
                </c:pt>
                <c:pt idx="2624">
                  <c:v>-0.3</c:v>
                </c:pt>
                <c:pt idx="2625">
                  <c:v>-0.3</c:v>
                </c:pt>
                <c:pt idx="2626">
                  <c:v>-0.3</c:v>
                </c:pt>
                <c:pt idx="2627">
                  <c:v>-0.3</c:v>
                </c:pt>
                <c:pt idx="2628">
                  <c:v>-0.3</c:v>
                </c:pt>
                <c:pt idx="2629">
                  <c:v>-0.3</c:v>
                </c:pt>
                <c:pt idx="2630">
                  <c:v>-0.3</c:v>
                </c:pt>
                <c:pt idx="2631">
                  <c:v>-0.3</c:v>
                </c:pt>
                <c:pt idx="2632">
                  <c:v>-0.3</c:v>
                </c:pt>
                <c:pt idx="2633">
                  <c:v>-0.3</c:v>
                </c:pt>
                <c:pt idx="2634">
                  <c:v>-0.3</c:v>
                </c:pt>
                <c:pt idx="2635">
                  <c:v>-0.3</c:v>
                </c:pt>
                <c:pt idx="2636">
                  <c:v>-0.3</c:v>
                </c:pt>
                <c:pt idx="2637">
                  <c:v>-0.3</c:v>
                </c:pt>
                <c:pt idx="2638">
                  <c:v>-0.3</c:v>
                </c:pt>
                <c:pt idx="2639">
                  <c:v>-0.3</c:v>
                </c:pt>
                <c:pt idx="2640">
                  <c:v>-0.3</c:v>
                </c:pt>
                <c:pt idx="2641">
                  <c:v>-0.3</c:v>
                </c:pt>
                <c:pt idx="2642">
                  <c:v>-0.3</c:v>
                </c:pt>
                <c:pt idx="2643">
                  <c:v>-0.3</c:v>
                </c:pt>
                <c:pt idx="2644">
                  <c:v>-0.3</c:v>
                </c:pt>
                <c:pt idx="2645">
                  <c:v>-0.3</c:v>
                </c:pt>
                <c:pt idx="2646">
                  <c:v>-0.3</c:v>
                </c:pt>
                <c:pt idx="2647">
                  <c:v>-0.3</c:v>
                </c:pt>
                <c:pt idx="2648">
                  <c:v>-0.3</c:v>
                </c:pt>
                <c:pt idx="2649">
                  <c:v>-0.3</c:v>
                </c:pt>
                <c:pt idx="2650">
                  <c:v>-0.3</c:v>
                </c:pt>
                <c:pt idx="2651">
                  <c:v>-0.3</c:v>
                </c:pt>
                <c:pt idx="2652">
                  <c:v>-0.3</c:v>
                </c:pt>
                <c:pt idx="2653">
                  <c:v>-0.3</c:v>
                </c:pt>
                <c:pt idx="2654">
                  <c:v>-0.3</c:v>
                </c:pt>
                <c:pt idx="2655">
                  <c:v>-0.3</c:v>
                </c:pt>
                <c:pt idx="2656">
                  <c:v>-0.3</c:v>
                </c:pt>
                <c:pt idx="2657">
                  <c:v>-0.3</c:v>
                </c:pt>
                <c:pt idx="2658">
                  <c:v>-0.3</c:v>
                </c:pt>
                <c:pt idx="2659">
                  <c:v>-0.3</c:v>
                </c:pt>
                <c:pt idx="2660">
                  <c:v>-0.3</c:v>
                </c:pt>
                <c:pt idx="2661">
                  <c:v>-0.3</c:v>
                </c:pt>
                <c:pt idx="2662">
                  <c:v>-0.4</c:v>
                </c:pt>
                <c:pt idx="2663">
                  <c:v>-0.4</c:v>
                </c:pt>
                <c:pt idx="2664">
                  <c:v>-0.4</c:v>
                </c:pt>
                <c:pt idx="2665">
                  <c:v>-0.4</c:v>
                </c:pt>
                <c:pt idx="2666">
                  <c:v>-0.4</c:v>
                </c:pt>
                <c:pt idx="2667">
                  <c:v>-0.4</c:v>
                </c:pt>
                <c:pt idx="2668">
                  <c:v>-0.4</c:v>
                </c:pt>
                <c:pt idx="2669">
                  <c:v>-0.4</c:v>
                </c:pt>
                <c:pt idx="2670">
                  <c:v>-0.4</c:v>
                </c:pt>
                <c:pt idx="2671">
                  <c:v>-0.4</c:v>
                </c:pt>
                <c:pt idx="2672">
                  <c:v>-0.4</c:v>
                </c:pt>
                <c:pt idx="2673">
                  <c:v>-0.4</c:v>
                </c:pt>
                <c:pt idx="2674">
                  <c:v>-0.4</c:v>
                </c:pt>
                <c:pt idx="2675">
                  <c:v>-0.4</c:v>
                </c:pt>
                <c:pt idx="2676">
                  <c:v>-0.4</c:v>
                </c:pt>
                <c:pt idx="2677">
                  <c:v>-0.4</c:v>
                </c:pt>
                <c:pt idx="2678">
                  <c:v>-0.4</c:v>
                </c:pt>
                <c:pt idx="2679">
                  <c:v>-0.4</c:v>
                </c:pt>
                <c:pt idx="2680">
                  <c:v>-0.4</c:v>
                </c:pt>
                <c:pt idx="2681">
                  <c:v>-0.4</c:v>
                </c:pt>
                <c:pt idx="2682">
                  <c:v>-0.4</c:v>
                </c:pt>
                <c:pt idx="2683">
                  <c:v>-0.4</c:v>
                </c:pt>
                <c:pt idx="2684">
                  <c:v>-0.4</c:v>
                </c:pt>
                <c:pt idx="2685">
                  <c:v>-0.4</c:v>
                </c:pt>
                <c:pt idx="2686">
                  <c:v>-0.4</c:v>
                </c:pt>
                <c:pt idx="2687">
                  <c:v>-0.4</c:v>
                </c:pt>
                <c:pt idx="2688">
                  <c:v>-0.4</c:v>
                </c:pt>
                <c:pt idx="2689">
                  <c:v>-0.4</c:v>
                </c:pt>
                <c:pt idx="2690">
                  <c:v>-0.4</c:v>
                </c:pt>
                <c:pt idx="2691">
                  <c:v>-0.4</c:v>
                </c:pt>
                <c:pt idx="2692">
                  <c:v>-0.4</c:v>
                </c:pt>
                <c:pt idx="2693">
                  <c:v>-0.4</c:v>
                </c:pt>
                <c:pt idx="2694">
                  <c:v>-0.4</c:v>
                </c:pt>
                <c:pt idx="2695">
                  <c:v>-0.4</c:v>
                </c:pt>
                <c:pt idx="2696">
                  <c:v>-0.4</c:v>
                </c:pt>
                <c:pt idx="2697">
                  <c:v>-0.4</c:v>
                </c:pt>
                <c:pt idx="2698">
                  <c:v>-0.4</c:v>
                </c:pt>
                <c:pt idx="2699">
                  <c:v>-0.4</c:v>
                </c:pt>
                <c:pt idx="2700">
                  <c:v>-0.4</c:v>
                </c:pt>
                <c:pt idx="2701">
                  <c:v>-0.4</c:v>
                </c:pt>
                <c:pt idx="2702">
                  <c:v>-0.4</c:v>
                </c:pt>
                <c:pt idx="2703">
                  <c:v>-0.4</c:v>
                </c:pt>
                <c:pt idx="2704">
                  <c:v>-0.4</c:v>
                </c:pt>
                <c:pt idx="2705">
                  <c:v>-0.4</c:v>
                </c:pt>
                <c:pt idx="2706">
                  <c:v>-0.4</c:v>
                </c:pt>
                <c:pt idx="2707">
                  <c:v>-0.4</c:v>
                </c:pt>
                <c:pt idx="2708">
                  <c:v>-0.4</c:v>
                </c:pt>
                <c:pt idx="2709">
                  <c:v>-0.4</c:v>
                </c:pt>
                <c:pt idx="2710">
                  <c:v>-0.4</c:v>
                </c:pt>
                <c:pt idx="2711">
                  <c:v>-0.4</c:v>
                </c:pt>
                <c:pt idx="2712">
                  <c:v>-0.4</c:v>
                </c:pt>
                <c:pt idx="2713">
                  <c:v>-0.4</c:v>
                </c:pt>
                <c:pt idx="2714">
                  <c:v>-0.4</c:v>
                </c:pt>
                <c:pt idx="2715">
                  <c:v>-0.4</c:v>
                </c:pt>
                <c:pt idx="2716">
                  <c:v>-0.4</c:v>
                </c:pt>
                <c:pt idx="2717">
                  <c:v>-0.4</c:v>
                </c:pt>
                <c:pt idx="2718">
                  <c:v>-0.4</c:v>
                </c:pt>
                <c:pt idx="2719">
                  <c:v>-0.4</c:v>
                </c:pt>
                <c:pt idx="2720">
                  <c:v>-0.4</c:v>
                </c:pt>
                <c:pt idx="2721">
                  <c:v>-0.4</c:v>
                </c:pt>
                <c:pt idx="2722">
                  <c:v>-0.4</c:v>
                </c:pt>
                <c:pt idx="2723">
                  <c:v>-0.4</c:v>
                </c:pt>
                <c:pt idx="2724">
                  <c:v>-0.4</c:v>
                </c:pt>
                <c:pt idx="2725">
                  <c:v>-0.4</c:v>
                </c:pt>
                <c:pt idx="2726">
                  <c:v>-0.4</c:v>
                </c:pt>
                <c:pt idx="2727">
                  <c:v>-0.4</c:v>
                </c:pt>
                <c:pt idx="2728">
                  <c:v>-0.4</c:v>
                </c:pt>
                <c:pt idx="2729">
                  <c:v>-0.4</c:v>
                </c:pt>
                <c:pt idx="2730">
                  <c:v>-0.4</c:v>
                </c:pt>
                <c:pt idx="2731">
                  <c:v>-0.4</c:v>
                </c:pt>
                <c:pt idx="2732">
                  <c:v>-0.4</c:v>
                </c:pt>
                <c:pt idx="2733">
                  <c:v>-0.4</c:v>
                </c:pt>
                <c:pt idx="2734">
                  <c:v>-0.4</c:v>
                </c:pt>
                <c:pt idx="2735">
                  <c:v>-0.4</c:v>
                </c:pt>
                <c:pt idx="2736">
                  <c:v>-0.4</c:v>
                </c:pt>
                <c:pt idx="2737">
                  <c:v>-0.4</c:v>
                </c:pt>
                <c:pt idx="2738">
                  <c:v>-0.4</c:v>
                </c:pt>
                <c:pt idx="2739">
                  <c:v>-0.4</c:v>
                </c:pt>
                <c:pt idx="2740">
                  <c:v>-0.4</c:v>
                </c:pt>
                <c:pt idx="2741">
                  <c:v>-0.4</c:v>
                </c:pt>
                <c:pt idx="2742">
                  <c:v>-0.4</c:v>
                </c:pt>
                <c:pt idx="2743">
                  <c:v>-0.4</c:v>
                </c:pt>
                <c:pt idx="2744">
                  <c:v>-0.4</c:v>
                </c:pt>
                <c:pt idx="2745">
                  <c:v>-0.4</c:v>
                </c:pt>
                <c:pt idx="2746">
                  <c:v>-0.4</c:v>
                </c:pt>
                <c:pt idx="2747">
                  <c:v>-0.4</c:v>
                </c:pt>
                <c:pt idx="2748">
                  <c:v>-0.4</c:v>
                </c:pt>
                <c:pt idx="2749">
                  <c:v>-0.4</c:v>
                </c:pt>
                <c:pt idx="2750">
                  <c:v>-0.4</c:v>
                </c:pt>
                <c:pt idx="2751">
                  <c:v>-0.4</c:v>
                </c:pt>
                <c:pt idx="2752">
                  <c:v>-0.4</c:v>
                </c:pt>
                <c:pt idx="2753">
                  <c:v>-0.4</c:v>
                </c:pt>
                <c:pt idx="2754">
                  <c:v>-0.4</c:v>
                </c:pt>
                <c:pt idx="2755">
                  <c:v>-0.4</c:v>
                </c:pt>
                <c:pt idx="2756">
                  <c:v>-0.4</c:v>
                </c:pt>
                <c:pt idx="2757">
                  <c:v>-0.4</c:v>
                </c:pt>
                <c:pt idx="2758">
                  <c:v>-0.4</c:v>
                </c:pt>
                <c:pt idx="2759">
                  <c:v>-0.4</c:v>
                </c:pt>
                <c:pt idx="2760">
                  <c:v>-0.4</c:v>
                </c:pt>
                <c:pt idx="2761">
                  <c:v>-0.4</c:v>
                </c:pt>
                <c:pt idx="2762">
                  <c:v>-0.4</c:v>
                </c:pt>
                <c:pt idx="2763">
                  <c:v>-0.4</c:v>
                </c:pt>
                <c:pt idx="2764">
                  <c:v>-0.4</c:v>
                </c:pt>
                <c:pt idx="2765">
                  <c:v>-0.4</c:v>
                </c:pt>
                <c:pt idx="2766">
                  <c:v>-0.4</c:v>
                </c:pt>
                <c:pt idx="2767">
                  <c:v>-0.4</c:v>
                </c:pt>
                <c:pt idx="2768">
                  <c:v>-0.4</c:v>
                </c:pt>
                <c:pt idx="2769">
                  <c:v>-0.4</c:v>
                </c:pt>
                <c:pt idx="2770">
                  <c:v>-0.4</c:v>
                </c:pt>
                <c:pt idx="2771">
                  <c:v>-0.4</c:v>
                </c:pt>
                <c:pt idx="2772">
                  <c:v>-0.4</c:v>
                </c:pt>
                <c:pt idx="2773">
                  <c:v>-0.4</c:v>
                </c:pt>
                <c:pt idx="2774">
                  <c:v>-0.4</c:v>
                </c:pt>
                <c:pt idx="2775">
                  <c:v>-0.4</c:v>
                </c:pt>
                <c:pt idx="2776">
                  <c:v>-0.4</c:v>
                </c:pt>
                <c:pt idx="2777">
                  <c:v>-0.4</c:v>
                </c:pt>
                <c:pt idx="2778">
                  <c:v>-0.4</c:v>
                </c:pt>
                <c:pt idx="2779">
                  <c:v>-0.4</c:v>
                </c:pt>
                <c:pt idx="2780">
                  <c:v>-0.4</c:v>
                </c:pt>
                <c:pt idx="2781">
                  <c:v>-0.4</c:v>
                </c:pt>
                <c:pt idx="2782">
                  <c:v>-0.4</c:v>
                </c:pt>
                <c:pt idx="2783">
                  <c:v>-0.4</c:v>
                </c:pt>
                <c:pt idx="2784">
                  <c:v>-0.4</c:v>
                </c:pt>
                <c:pt idx="2785">
                  <c:v>-0.4</c:v>
                </c:pt>
                <c:pt idx="2786">
                  <c:v>-0.4</c:v>
                </c:pt>
                <c:pt idx="2787">
                  <c:v>-0.4</c:v>
                </c:pt>
                <c:pt idx="2788">
                  <c:v>-0.4</c:v>
                </c:pt>
                <c:pt idx="2789">
                  <c:v>-0.4</c:v>
                </c:pt>
                <c:pt idx="2790">
                  <c:v>-0.4</c:v>
                </c:pt>
                <c:pt idx="2791">
                  <c:v>-0.4</c:v>
                </c:pt>
                <c:pt idx="2792">
                  <c:v>-0.4</c:v>
                </c:pt>
                <c:pt idx="2793">
                  <c:v>-0.4</c:v>
                </c:pt>
                <c:pt idx="2794">
                  <c:v>-0.4</c:v>
                </c:pt>
                <c:pt idx="2795">
                  <c:v>-0.4</c:v>
                </c:pt>
                <c:pt idx="2796">
                  <c:v>-0.4</c:v>
                </c:pt>
                <c:pt idx="2797">
                  <c:v>-0.4</c:v>
                </c:pt>
                <c:pt idx="2798">
                  <c:v>-0.4</c:v>
                </c:pt>
                <c:pt idx="2799">
                  <c:v>-0.4</c:v>
                </c:pt>
                <c:pt idx="2800">
                  <c:v>-0.4</c:v>
                </c:pt>
                <c:pt idx="2801">
                  <c:v>-0.4</c:v>
                </c:pt>
                <c:pt idx="2802">
                  <c:v>-0.4</c:v>
                </c:pt>
                <c:pt idx="2803">
                  <c:v>-0.4</c:v>
                </c:pt>
                <c:pt idx="2804">
                  <c:v>-0.4</c:v>
                </c:pt>
                <c:pt idx="2805">
                  <c:v>-0.4</c:v>
                </c:pt>
                <c:pt idx="2806">
                  <c:v>-0.4</c:v>
                </c:pt>
                <c:pt idx="2807">
                  <c:v>-0.4</c:v>
                </c:pt>
                <c:pt idx="2808">
                  <c:v>-0.4</c:v>
                </c:pt>
                <c:pt idx="2809">
                  <c:v>-0.4</c:v>
                </c:pt>
                <c:pt idx="2810">
                  <c:v>-0.4</c:v>
                </c:pt>
                <c:pt idx="2811">
                  <c:v>-0.4</c:v>
                </c:pt>
                <c:pt idx="2812">
                  <c:v>-0.4</c:v>
                </c:pt>
                <c:pt idx="2813">
                  <c:v>-0.4</c:v>
                </c:pt>
                <c:pt idx="2814">
                  <c:v>-0.4</c:v>
                </c:pt>
                <c:pt idx="2815">
                  <c:v>-0.4</c:v>
                </c:pt>
                <c:pt idx="2816">
                  <c:v>-0.4</c:v>
                </c:pt>
                <c:pt idx="2817">
                  <c:v>-0.4</c:v>
                </c:pt>
                <c:pt idx="2818">
                  <c:v>-0.4</c:v>
                </c:pt>
                <c:pt idx="2819">
                  <c:v>-0.4</c:v>
                </c:pt>
                <c:pt idx="2820">
                  <c:v>-0.4</c:v>
                </c:pt>
                <c:pt idx="2821">
                  <c:v>-0.4</c:v>
                </c:pt>
                <c:pt idx="2822">
                  <c:v>-0.4</c:v>
                </c:pt>
                <c:pt idx="2823">
                  <c:v>-0.4</c:v>
                </c:pt>
                <c:pt idx="2824">
                  <c:v>-0.4</c:v>
                </c:pt>
                <c:pt idx="2825">
                  <c:v>-0.4</c:v>
                </c:pt>
                <c:pt idx="2826">
                  <c:v>-0.4</c:v>
                </c:pt>
                <c:pt idx="2827">
                  <c:v>-0.4</c:v>
                </c:pt>
                <c:pt idx="2828">
                  <c:v>-0.4</c:v>
                </c:pt>
                <c:pt idx="2829">
                  <c:v>-0.4</c:v>
                </c:pt>
                <c:pt idx="2830">
                  <c:v>-0.4</c:v>
                </c:pt>
                <c:pt idx="2831">
                  <c:v>-0.4</c:v>
                </c:pt>
                <c:pt idx="2832">
                  <c:v>-0.4</c:v>
                </c:pt>
                <c:pt idx="2833">
                  <c:v>-0.4</c:v>
                </c:pt>
                <c:pt idx="2834">
                  <c:v>-0.4</c:v>
                </c:pt>
                <c:pt idx="2835">
                  <c:v>-0.4</c:v>
                </c:pt>
                <c:pt idx="2836">
                  <c:v>-0.4</c:v>
                </c:pt>
                <c:pt idx="2837">
                  <c:v>-0.4</c:v>
                </c:pt>
                <c:pt idx="2838">
                  <c:v>-0.4</c:v>
                </c:pt>
                <c:pt idx="2839">
                  <c:v>-0.4</c:v>
                </c:pt>
                <c:pt idx="2840">
                  <c:v>-0.4</c:v>
                </c:pt>
                <c:pt idx="2841">
                  <c:v>-0.4</c:v>
                </c:pt>
                <c:pt idx="2842">
                  <c:v>-0.4</c:v>
                </c:pt>
                <c:pt idx="2843">
                  <c:v>-0.4</c:v>
                </c:pt>
                <c:pt idx="2844">
                  <c:v>-0.4</c:v>
                </c:pt>
                <c:pt idx="2845">
                  <c:v>-0.4</c:v>
                </c:pt>
                <c:pt idx="2846">
                  <c:v>-0.4</c:v>
                </c:pt>
                <c:pt idx="2847">
                  <c:v>-0.4</c:v>
                </c:pt>
                <c:pt idx="2848">
                  <c:v>-0.4</c:v>
                </c:pt>
                <c:pt idx="2849">
                  <c:v>-0.4</c:v>
                </c:pt>
                <c:pt idx="2850">
                  <c:v>-0.4</c:v>
                </c:pt>
                <c:pt idx="2851">
                  <c:v>-0.4</c:v>
                </c:pt>
                <c:pt idx="2852">
                  <c:v>-0.4</c:v>
                </c:pt>
                <c:pt idx="2853">
                  <c:v>-0.4</c:v>
                </c:pt>
                <c:pt idx="2854">
                  <c:v>-0.4</c:v>
                </c:pt>
                <c:pt idx="2855">
                  <c:v>-0.4</c:v>
                </c:pt>
                <c:pt idx="2856">
                  <c:v>-0.4</c:v>
                </c:pt>
                <c:pt idx="2857">
                  <c:v>-0.4</c:v>
                </c:pt>
                <c:pt idx="2858">
                  <c:v>-0.4</c:v>
                </c:pt>
                <c:pt idx="2859">
                  <c:v>-0.4</c:v>
                </c:pt>
                <c:pt idx="2860">
                  <c:v>-0.4</c:v>
                </c:pt>
                <c:pt idx="2861">
                  <c:v>-0.4</c:v>
                </c:pt>
                <c:pt idx="2862">
                  <c:v>-0.4</c:v>
                </c:pt>
                <c:pt idx="2863">
                  <c:v>-0.4</c:v>
                </c:pt>
                <c:pt idx="2864">
                  <c:v>-0.4</c:v>
                </c:pt>
                <c:pt idx="2865">
                  <c:v>-0.4</c:v>
                </c:pt>
                <c:pt idx="2866">
                  <c:v>-0.4</c:v>
                </c:pt>
                <c:pt idx="2867">
                  <c:v>-0.4</c:v>
                </c:pt>
                <c:pt idx="2868">
                  <c:v>-0.4</c:v>
                </c:pt>
                <c:pt idx="2869">
                  <c:v>-0.4</c:v>
                </c:pt>
                <c:pt idx="2870">
                  <c:v>-0.4</c:v>
                </c:pt>
                <c:pt idx="2871">
                  <c:v>-0.4</c:v>
                </c:pt>
                <c:pt idx="2872">
                  <c:v>-0.4</c:v>
                </c:pt>
                <c:pt idx="2873">
                  <c:v>-0.4</c:v>
                </c:pt>
                <c:pt idx="2874">
                  <c:v>-0.4</c:v>
                </c:pt>
                <c:pt idx="2875">
                  <c:v>-0.4</c:v>
                </c:pt>
                <c:pt idx="2876">
                  <c:v>-0.4</c:v>
                </c:pt>
                <c:pt idx="2877">
                  <c:v>-0.4</c:v>
                </c:pt>
                <c:pt idx="2878">
                  <c:v>-0.4</c:v>
                </c:pt>
                <c:pt idx="2879">
                  <c:v>-0.4</c:v>
                </c:pt>
                <c:pt idx="2880">
                  <c:v>-0.4</c:v>
                </c:pt>
                <c:pt idx="2881">
                  <c:v>-0.4</c:v>
                </c:pt>
                <c:pt idx="2882">
                  <c:v>-0.4</c:v>
                </c:pt>
                <c:pt idx="2883">
                  <c:v>-0.4</c:v>
                </c:pt>
                <c:pt idx="2884">
                  <c:v>-0.4</c:v>
                </c:pt>
                <c:pt idx="2885">
                  <c:v>-0.4</c:v>
                </c:pt>
                <c:pt idx="2886">
                  <c:v>-0.4</c:v>
                </c:pt>
                <c:pt idx="2887">
                  <c:v>-0.4</c:v>
                </c:pt>
                <c:pt idx="2888">
                  <c:v>-0.4</c:v>
                </c:pt>
                <c:pt idx="2889">
                  <c:v>-0.4</c:v>
                </c:pt>
                <c:pt idx="2890">
                  <c:v>-0.4</c:v>
                </c:pt>
                <c:pt idx="2891">
                  <c:v>-0.4</c:v>
                </c:pt>
                <c:pt idx="2892">
                  <c:v>-0.4</c:v>
                </c:pt>
                <c:pt idx="2893">
                  <c:v>-0.4</c:v>
                </c:pt>
                <c:pt idx="2894">
                  <c:v>-0.4</c:v>
                </c:pt>
                <c:pt idx="2895">
                  <c:v>-0.4</c:v>
                </c:pt>
                <c:pt idx="2896">
                  <c:v>-0.4</c:v>
                </c:pt>
                <c:pt idx="2897">
                  <c:v>-0.4</c:v>
                </c:pt>
                <c:pt idx="2898">
                  <c:v>-0.4</c:v>
                </c:pt>
                <c:pt idx="2899">
                  <c:v>-0.4</c:v>
                </c:pt>
                <c:pt idx="2900">
                  <c:v>-0.4</c:v>
                </c:pt>
                <c:pt idx="2901">
                  <c:v>-0.4</c:v>
                </c:pt>
                <c:pt idx="2902">
                  <c:v>-0.4</c:v>
                </c:pt>
                <c:pt idx="2903">
                  <c:v>-0.4</c:v>
                </c:pt>
                <c:pt idx="2904">
                  <c:v>-0.4</c:v>
                </c:pt>
                <c:pt idx="2905">
                  <c:v>-0.4</c:v>
                </c:pt>
                <c:pt idx="2906">
                  <c:v>-0.4</c:v>
                </c:pt>
                <c:pt idx="2907">
                  <c:v>-0.4</c:v>
                </c:pt>
                <c:pt idx="2908">
                  <c:v>-0.4</c:v>
                </c:pt>
                <c:pt idx="2909">
                  <c:v>-0.4</c:v>
                </c:pt>
                <c:pt idx="2910">
                  <c:v>-0.4</c:v>
                </c:pt>
                <c:pt idx="2911">
                  <c:v>-0.4</c:v>
                </c:pt>
                <c:pt idx="2912">
                  <c:v>-0.4</c:v>
                </c:pt>
                <c:pt idx="2913">
                  <c:v>-0.4</c:v>
                </c:pt>
                <c:pt idx="2914">
                  <c:v>-0.4</c:v>
                </c:pt>
                <c:pt idx="2915">
                  <c:v>-0.4</c:v>
                </c:pt>
                <c:pt idx="2916">
                  <c:v>-0.4</c:v>
                </c:pt>
                <c:pt idx="2917">
                  <c:v>-0.4</c:v>
                </c:pt>
                <c:pt idx="2918">
                  <c:v>-0.4</c:v>
                </c:pt>
                <c:pt idx="2919">
                  <c:v>-0.4</c:v>
                </c:pt>
                <c:pt idx="2920">
                  <c:v>-0.4</c:v>
                </c:pt>
                <c:pt idx="2921">
                  <c:v>-0.4</c:v>
                </c:pt>
                <c:pt idx="2922">
                  <c:v>-0.4</c:v>
                </c:pt>
                <c:pt idx="2923">
                  <c:v>-0.4</c:v>
                </c:pt>
                <c:pt idx="2924">
                  <c:v>-0.4</c:v>
                </c:pt>
                <c:pt idx="2925">
                  <c:v>-0.4</c:v>
                </c:pt>
                <c:pt idx="2926">
                  <c:v>-0.4</c:v>
                </c:pt>
                <c:pt idx="2927">
                  <c:v>-0.4</c:v>
                </c:pt>
                <c:pt idx="2928">
                  <c:v>-0.4</c:v>
                </c:pt>
                <c:pt idx="2929">
                  <c:v>-0.4</c:v>
                </c:pt>
                <c:pt idx="2930">
                  <c:v>-0.4</c:v>
                </c:pt>
                <c:pt idx="2931">
                  <c:v>-0.4</c:v>
                </c:pt>
                <c:pt idx="2932">
                  <c:v>-0.4</c:v>
                </c:pt>
                <c:pt idx="2933">
                  <c:v>-0.4</c:v>
                </c:pt>
                <c:pt idx="2934">
                  <c:v>-0.4</c:v>
                </c:pt>
                <c:pt idx="2935">
                  <c:v>-0.4</c:v>
                </c:pt>
                <c:pt idx="2936">
                  <c:v>-0.4</c:v>
                </c:pt>
                <c:pt idx="2937">
                  <c:v>-0.4</c:v>
                </c:pt>
                <c:pt idx="2938">
                  <c:v>-0.4</c:v>
                </c:pt>
                <c:pt idx="2939">
                  <c:v>-0.4</c:v>
                </c:pt>
                <c:pt idx="2940">
                  <c:v>-0.4</c:v>
                </c:pt>
                <c:pt idx="2941">
                  <c:v>-0.4</c:v>
                </c:pt>
                <c:pt idx="2942">
                  <c:v>-0.4</c:v>
                </c:pt>
                <c:pt idx="2943">
                  <c:v>-0.4</c:v>
                </c:pt>
                <c:pt idx="2944">
                  <c:v>-0.4</c:v>
                </c:pt>
                <c:pt idx="2945">
                  <c:v>-0.4</c:v>
                </c:pt>
                <c:pt idx="2946">
                  <c:v>-0.4</c:v>
                </c:pt>
                <c:pt idx="2947">
                  <c:v>-0.4</c:v>
                </c:pt>
                <c:pt idx="2948">
                  <c:v>-0.4</c:v>
                </c:pt>
                <c:pt idx="2949">
                  <c:v>-0.4</c:v>
                </c:pt>
                <c:pt idx="2950">
                  <c:v>-0.4</c:v>
                </c:pt>
                <c:pt idx="2951">
                  <c:v>-0.4</c:v>
                </c:pt>
                <c:pt idx="2952">
                  <c:v>-0.4</c:v>
                </c:pt>
                <c:pt idx="2953">
                  <c:v>-0.4</c:v>
                </c:pt>
                <c:pt idx="2954">
                  <c:v>-0.4</c:v>
                </c:pt>
                <c:pt idx="2955">
                  <c:v>-0.4</c:v>
                </c:pt>
                <c:pt idx="2956">
                  <c:v>-0.4</c:v>
                </c:pt>
                <c:pt idx="2957">
                  <c:v>-0.4</c:v>
                </c:pt>
                <c:pt idx="2958">
                  <c:v>-0.4</c:v>
                </c:pt>
                <c:pt idx="2959">
                  <c:v>-0.4</c:v>
                </c:pt>
                <c:pt idx="2960">
                  <c:v>-0.4</c:v>
                </c:pt>
                <c:pt idx="2961">
                  <c:v>-0.4</c:v>
                </c:pt>
                <c:pt idx="2962">
                  <c:v>-0.4</c:v>
                </c:pt>
                <c:pt idx="2963">
                  <c:v>-0.4</c:v>
                </c:pt>
                <c:pt idx="2964">
                  <c:v>-0.4</c:v>
                </c:pt>
                <c:pt idx="2965">
                  <c:v>-0.4</c:v>
                </c:pt>
                <c:pt idx="2966">
                  <c:v>-0.4</c:v>
                </c:pt>
                <c:pt idx="2967">
                  <c:v>-0.4</c:v>
                </c:pt>
                <c:pt idx="2968">
                  <c:v>-0.4</c:v>
                </c:pt>
                <c:pt idx="2969">
                  <c:v>-0.4</c:v>
                </c:pt>
                <c:pt idx="2970">
                  <c:v>-0.4</c:v>
                </c:pt>
                <c:pt idx="2971">
                  <c:v>-0.4</c:v>
                </c:pt>
                <c:pt idx="2972">
                  <c:v>-0.4</c:v>
                </c:pt>
                <c:pt idx="2973">
                  <c:v>-0.4</c:v>
                </c:pt>
                <c:pt idx="2974">
                  <c:v>-0.4</c:v>
                </c:pt>
                <c:pt idx="2975">
                  <c:v>-0.4</c:v>
                </c:pt>
                <c:pt idx="2976">
                  <c:v>-0.4</c:v>
                </c:pt>
                <c:pt idx="2977">
                  <c:v>-0.4</c:v>
                </c:pt>
                <c:pt idx="2978">
                  <c:v>-0.4</c:v>
                </c:pt>
                <c:pt idx="2979">
                  <c:v>-0.4</c:v>
                </c:pt>
                <c:pt idx="2980">
                  <c:v>-0.4</c:v>
                </c:pt>
                <c:pt idx="2981">
                  <c:v>-0.4</c:v>
                </c:pt>
                <c:pt idx="2982">
                  <c:v>-0.4</c:v>
                </c:pt>
                <c:pt idx="2983">
                  <c:v>-0.4</c:v>
                </c:pt>
                <c:pt idx="2984">
                  <c:v>-0.4</c:v>
                </c:pt>
                <c:pt idx="2985">
                  <c:v>-0.4</c:v>
                </c:pt>
                <c:pt idx="2986">
                  <c:v>-0.4</c:v>
                </c:pt>
                <c:pt idx="2987">
                  <c:v>-0.4</c:v>
                </c:pt>
                <c:pt idx="2988">
                  <c:v>-0.4</c:v>
                </c:pt>
                <c:pt idx="2989">
                  <c:v>-0.4</c:v>
                </c:pt>
                <c:pt idx="2990">
                  <c:v>-0.4</c:v>
                </c:pt>
                <c:pt idx="2991">
                  <c:v>-0.4</c:v>
                </c:pt>
                <c:pt idx="2992">
                  <c:v>-0.4</c:v>
                </c:pt>
                <c:pt idx="2993">
                  <c:v>-0.4</c:v>
                </c:pt>
                <c:pt idx="2994">
                  <c:v>-0.4</c:v>
                </c:pt>
                <c:pt idx="2995">
                  <c:v>-0.4</c:v>
                </c:pt>
                <c:pt idx="2996">
                  <c:v>-0.4</c:v>
                </c:pt>
                <c:pt idx="2997">
                  <c:v>-0.4</c:v>
                </c:pt>
                <c:pt idx="2998">
                  <c:v>-0.4</c:v>
                </c:pt>
                <c:pt idx="2999">
                  <c:v>-0.4</c:v>
                </c:pt>
                <c:pt idx="3000">
                  <c:v>-0.4</c:v>
                </c:pt>
                <c:pt idx="3001">
                  <c:v>-0.4</c:v>
                </c:pt>
                <c:pt idx="3002">
                  <c:v>-0.4</c:v>
                </c:pt>
                <c:pt idx="3003">
                  <c:v>-0.4</c:v>
                </c:pt>
                <c:pt idx="3004">
                  <c:v>-0.4</c:v>
                </c:pt>
                <c:pt idx="3005">
                  <c:v>-0.4</c:v>
                </c:pt>
                <c:pt idx="3006">
                  <c:v>-0.4</c:v>
                </c:pt>
                <c:pt idx="3007">
                  <c:v>-0.4</c:v>
                </c:pt>
                <c:pt idx="3008">
                  <c:v>-0.4</c:v>
                </c:pt>
                <c:pt idx="3009">
                  <c:v>-0.4</c:v>
                </c:pt>
                <c:pt idx="3010">
                  <c:v>-0.4</c:v>
                </c:pt>
                <c:pt idx="3011">
                  <c:v>-0.4</c:v>
                </c:pt>
                <c:pt idx="3012">
                  <c:v>-0.4</c:v>
                </c:pt>
                <c:pt idx="3013">
                  <c:v>-0.4</c:v>
                </c:pt>
                <c:pt idx="3014">
                  <c:v>-0.4</c:v>
                </c:pt>
                <c:pt idx="3015">
                  <c:v>-0.4</c:v>
                </c:pt>
                <c:pt idx="3016">
                  <c:v>-0.4</c:v>
                </c:pt>
                <c:pt idx="3017">
                  <c:v>-0.4</c:v>
                </c:pt>
                <c:pt idx="3018">
                  <c:v>-0.4</c:v>
                </c:pt>
                <c:pt idx="3019">
                  <c:v>-0.4</c:v>
                </c:pt>
                <c:pt idx="3020">
                  <c:v>-0.4</c:v>
                </c:pt>
                <c:pt idx="3021">
                  <c:v>-0.4</c:v>
                </c:pt>
                <c:pt idx="3022">
                  <c:v>-0.4</c:v>
                </c:pt>
                <c:pt idx="3023">
                  <c:v>-0.4</c:v>
                </c:pt>
                <c:pt idx="3024">
                  <c:v>-0.4</c:v>
                </c:pt>
                <c:pt idx="3025">
                  <c:v>-0.4</c:v>
                </c:pt>
                <c:pt idx="3026">
                  <c:v>-0.4</c:v>
                </c:pt>
                <c:pt idx="3027">
                  <c:v>-0.4</c:v>
                </c:pt>
                <c:pt idx="3028">
                  <c:v>-0.4</c:v>
                </c:pt>
                <c:pt idx="3029">
                  <c:v>-0.4</c:v>
                </c:pt>
                <c:pt idx="3030">
                  <c:v>-0.4</c:v>
                </c:pt>
                <c:pt idx="3031">
                  <c:v>-0.4</c:v>
                </c:pt>
                <c:pt idx="3032">
                  <c:v>-0.4</c:v>
                </c:pt>
                <c:pt idx="3033">
                  <c:v>-0.4</c:v>
                </c:pt>
                <c:pt idx="3034">
                  <c:v>-0.4</c:v>
                </c:pt>
                <c:pt idx="3035">
                  <c:v>-0.4</c:v>
                </c:pt>
                <c:pt idx="3036">
                  <c:v>-0.4</c:v>
                </c:pt>
                <c:pt idx="3037">
                  <c:v>-0.4</c:v>
                </c:pt>
                <c:pt idx="3038">
                  <c:v>-0.4</c:v>
                </c:pt>
                <c:pt idx="3039">
                  <c:v>-0.4</c:v>
                </c:pt>
                <c:pt idx="3040">
                  <c:v>-0.4</c:v>
                </c:pt>
                <c:pt idx="3041">
                  <c:v>-0.4</c:v>
                </c:pt>
                <c:pt idx="3042">
                  <c:v>-0.4</c:v>
                </c:pt>
                <c:pt idx="3043">
                  <c:v>-0.4</c:v>
                </c:pt>
                <c:pt idx="3044">
                  <c:v>-0.4</c:v>
                </c:pt>
                <c:pt idx="3045">
                  <c:v>-0.4</c:v>
                </c:pt>
                <c:pt idx="3046">
                  <c:v>-0.4</c:v>
                </c:pt>
                <c:pt idx="3047">
                  <c:v>-0.4</c:v>
                </c:pt>
                <c:pt idx="3048">
                  <c:v>-0.4</c:v>
                </c:pt>
                <c:pt idx="3049">
                  <c:v>-0.4</c:v>
                </c:pt>
                <c:pt idx="3050">
                  <c:v>-0.4</c:v>
                </c:pt>
                <c:pt idx="3051">
                  <c:v>-0.4</c:v>
                </c:pt>
                <c:pt idx="3052">
                  <c:v>-0.4</c:v>
                </c:pt>
                <c:pt idx="3053">
                  <c:v>-0.4</c:v>
                </c:pt>
                <c:pt idx="3054">
                  <c:v>-0.4</c:v>
                </c:pt>
                <c:pt idx="3055">
                  <c:v>-0.4</c:v>
                </c:pt>
                <c:pt idx="3056">
                  <c:v>-0.4</c:v>
                </c:pt>
                <c:pt idx="3057">
                  <c:v>-0.4</c:v>
                </c:pt>
                <c:pt idx="3058">
                  <c:v>-0.4</c:v>
                </c:pt>
                <c:pt idx="3059">
                  <c:v>-0.4</c:v>
                </c:pt>
                <c:pt idx="3060">
                  <c:v>-0.4</c:v>
                </c:pt>
                <c:pt idx="3061">
                  <c:v>-0.4</c:v>
                </c:pt>
                <c:pt idx="3062">
                  <c:v>-0.4</c:v>
                </c:pt>
                <c:pt idx="3063">
                  <c:v>-0.4</c:v>
                </c:pt>
                <c:pt idx="3064">
                  <c:v>-0.4</c:v>
                </c:pt>
                <c:pt idx="3065">
                  <c:v>-0.4</c:v>
                </c:pt>
                <c:pt idx="3066">
                  <c:v>-0.4</c:v>
                </c:pt>
                <c:pt idx="3067">
                  <c:v>-0.4</c:v>
                </c:pt>
                <c:pt idx="3068">
                  <c:v>-0.4</c:v>
                </c:pt>
                <c:pt idx="3069">
                  <c:v>-0.4</c:v>
                </c:pt>
                <c:pt idx="3070">
                  <c:v>-0.4</c:v>
                </c:pt>
                <c:pt idx="3071">
                  <c:v>-0.4</c:v>
                </c:pt>
                <c:pt idx="3072">
                  <c:v>-0.4</c:v>
                </c:pt>
                <c:pt idx="3073">
                  <c:v>-0.4</c:v>
                </c:pt>
                <c:pt idx="3074">
                  <c:v>-0.4</c:v>
                </c:pt>
                <c:pt idx="3075">
                  <c:v>-0.4</c:v>
                </c:pt>
                <c:pt idx="3076">
                  <c:v>-0.4</c:v>
                </c:pt>
                <c:pt idx="3077">
                  <c:v>-0.4</c:v>
                </c:pt>
                <c:pt idx="3078">
                  <c:v>-0.4</c:v>
                </c:pt>
                <c:pt idx="3079">
                  <c:v>-0.4</c:v>
                </c:pt>
                <c:pt idx="3080">
                  <c:v>-0.4</c:v>
                </c:pt>
                <c:pt idx="3081">
                  <c:v>-0.4</c:v>
                </c:pt>
                <c:pt idx="3082">
                  <c:v>-0.4</c:v>
                </c:pt>
                <c:pt idx="3083">
                  <c:v>-0.4</c:v>
                </c:pt>
                <c:pt idx="3084">
                  <c:v>-0.4</c:v>
                </c:pt>
                <c:pt idx="3085">
                  <c:v>-0.4</c:v>
                </c:pt>
                <c:pt idx="3086">
                  <c:v>-0.4</c:v>
                </c:pt>
                <c:pt idx="3087">
                  <c:v>-0.4</c:v>
                </c:pt>
                <c:pt idx="3088">
                  <c:v>-0.4</c:v>
                </c:pt>
                <c:pt idx="3089">
                  <c:v>-0.4</c:v>
                </c:pt>
                <c:pt idx="3090">
                  <c:v>-0.4</c:v>
                </c:pt>
                <c:pt idx="3091">
                  <c:v>-0.4</c:v>
                </c:pt>
                <c:pt idx="3092">
                  <c:v>-0.4</c:v>
                </c:pt>
                <c:pt idx="3093">
                  <c:v>-0.4</c:v>
                </c:pt>
                <c:pt idx="3094">
                  <c:v>-0.4</c:v>
                </c:pt>
                <c:pt idx="3095">
                  <c:v>-0.4</c:v>
                </c:pt>
                <c:pt idx="3096">
                  <c:v>-0.4</c:v>
                </c:pt>
                <c:pt idx="3097">
                  <c:v>-0.4</c:v>
                </c:pt>
                <c:pt idx="3098">
                  <c:v>-0.4</c:v>
                </c:pt>
                <c:pt idx="3099">
                  <c:v>-0.4</c:v>
                </c:pt>
                <c:pt idx="3100">
                  <c:v>-0.4</c:v>
                </c:pt>
                <c:pt idx="3101">
                  <c:v>-0.4</c:v>
                </c:pt>
                <c:pt idx="3102">
                  <c:v>-0.4</c:v>
                </c:pt>
                <c:pt idx="3103">
                  <c:v>-0.4</c:v>
                </c:pt>
                <c:pt idx="3104">
                  <c:v>-0.4</c:v>
                </c:pt>
                <c:pt idx="3105">
                  <c:v>-0.4</c:v>
                </c:pt>
                <c:pt idx="3106">
                  <c:v>-0.4</c:v>
                </c:pt>
                <c:pt idx="3107">
                  <c:v>-0.4</c:v>
                </c:pt>
                <c:pt idx="3108">
                  <c:v>-0.4</c:v>
                </c:pt>
                <c:pt idx="3109">
                  <c:v>-0.4</c:v>
                </c:pt>
                <c:pt idx="3110">
                  <c:v>-0.4</c:v>
                </c:pt>
                <c:pt idx="3111">
                  <c:v>-0.4</c:v>
                </c:pt>
                <c:pt idx="3112">
                  <c:v>-0.4</c:v>
                </c:pt>
                <c:pt idx="3113">
                  <c:v>-0.4</c:v>
                </c:pt>
                <c:pt idx="3114">
                  <c:v>-0.4</c:v>
                </c:pt>
                <c:pt idx="3115">
                  <c:v>-0.4</c:v>
                </c:pt>
                <c:pt idx="3116">
                  <c:v>-0.4</c:v>
                </c:pt>
                <c:pt idx="3117">
                  <c:v>-0.4</c:v>
                </c:pt>
                <c:pt idx="3118">
                  <c:v>-0.4</c:v>
                </c:pt>
                <c:pt idx="3119">
                  <c:v>-0.4</c:v>
                </c:pt>
                <c:pt idx="3120">
                  <c:v>-0.4</c:v>
                </c:pt>
                <c:pt idx="3121">
                  <c:v>-0.4</c:v>
                </c:pt>
                <c:pt idx="3122">
                  <c:v>-0.4</c:v>
                </c:pt>
                <c:pt idx="3123">
                  <c:v>-0.4</c:v>
                </c:pt>
                <c:pt idx="3124">
                  <c:v>-0.4</c:v>
                </c:pt>
                <c:pt idx="3125">
                  <c:v>-0.4</c:v>
                </c:pt>
                <c:pt idx="3126">
                  <c:v>-0.4</c:v>
                </c:pt>
                <c:pt idx="3127">
                  <c:v>-0.4</c:v>
                </c:pt>
                <c:pt idx="3128">
                  <c:v>-0.4</c:v>
                </c:pt>
                <c:pt idx="3129">
                  <c:v>-0.4</c:v>
                </c:pt>
                <c:pt idx="3130">
                  <c:v>-0.4</c:v>
                </c:pt>
                <c:pt idx="3131">
                  <c:v>-0.4</c:v>
                </c:pt>
                <c:pt idx="3132">
                  <c:v>-0.4</c:v>
                </c:pt>
                <c:pt idx="3133">
                  <c:v>-0.4</c:v>
                </c:pt>
                <c:pt idx="3134">
                  <c:v>-0.4</c:v>
                </c:pt>
                <c:pt idx="3135">
                  <c:v>-0.4</c:v>
                </c:pt>
                <c:pt idx="3136">
                  <c:v>-0.4</c:v>
                </c:pt>
                <c:pt idx="3137">
                  <c:v>-0.4</c:v>
                </c:pt>
                <c:pt idx="3138">
                  <c:v>-0.4</c:v>
                </c:pt>
                <c:pt idx="3139">
                  <c:v>-0.4</c:v>
                </c:pt>
                <c:pt idx="3140">
                  <c:v>-0.4</c:v>
                </c:pt>
                <c:pt idx="3141">
                  <c:v>-0.4</c:v>
                </c:pt>
                <c:pt idx="3142">
                  <c:v>-0.4</c:v>
                </c:pt>
                <c:pt idx="3143">
                  <c:v>-0.4</c:v>
                </c:pt>
                <c:pt idx="3144">
                  <c:v>-0.4</c:v>
                </c:pt>
                <c:pt idx="3145">
                  <c:v>-0.4</c:v>
                </c:pt>
                <c:pt idx="3146">
                  <c:v>-0.4</c:v>
                </c:pt>
                <c:pt idx="3147">
                  <c:v>-0.4</c:v>
                </c:pt>
                <c:pt idx="3148">
                  <c:v>-0.4</c:v>
                </c:pt>
                <c:pt idx="3149">
                  <c:v>-0.4</c:v>
                </c:pt>
                <c:pt idx="3150">
                  <c:v>-0.4</c:v>
                </c:pt>
                <c:pt idx="3151">
                  <c:v>-0.4</c:v>
                </c:pt>
                <c:pt idx="3152">
                  <c:v>-0.4</c:v>
                </c:pt>
                <c:pt idx="3153">
                  <c:v>-0.4</c:v>
                </c:pt>
                <c:pt idx="3154">
                  <c:v>-0.4</c:v>
                </c:pt>
                <c:pt idx="3155">
                  <c:v>-0.4</c:v>
                </c:pt>
                <c:pt idx="3156">
                  <c:v>-0.4</c:v>
                </c:pt>
                <c:pt idx="3157">
                  <c:v>-0.4</c:v>
                </c:pt>
                <c:pt idx="3158">
                  <c:v>-0.4</c:v>
                </c:pt>
                <c:pt idx="3159">
                  <c:v>-0.4</c:v>
                </c:pt>
                <c:pt idx="3160">
                  <c:v>-0.4</c:v>
                </c:pt>
                <c:pt idx="3161">
                  <c:v>-0.4</c:v>
                </c:pt>
                <c:pt idx="3162">
                  <c:v>-0.4</c:v>
                </c:pt>
                <c:pt idx="3163">
                  <c:v>-0.4</c:v>
                </c:pt>
                <c:pt idx="3164">
                  <c:v>-0.4</c:v>
                </c:pt>
                <c:pt idx="3165">
                  <c:v>-0.4</c:v>
                </c:pt>
                <c:pt idx="3166">
                  <c:v>-0.4</c:v>
                </c:pt>
                <c:pt idx="3167">
                  <c:v>-0.4</c:v>
                </c:pt>
                <c:pt idx="3168">
                  <c:v>-0.4</c:v>
                </c:pt>
                <c:pt idx="3169">
                  <c:v>-0.4</c:v>
                </c:pt>
                <c:pt idx="3170">
                  <c:v>-0.4</c:v>
                </c:pt>
                <c:pt idx="3171">
                  <c:v>-0.4</c:v>
                </c:pt>
                <c:pt idx="3172">
                  <c:v>-0.4</c:v>
                </c:pt>
                <c:pt idx="3173">
                  <c:v>-0.4</c:v>
                </c:pt>
                <c:pt idx="3174">
                  <c:v>-0.4</c:v>
                </c:pt>
                <c:pt idx="3175">
                  <c:v>-0.4</c:v>
                </c:pt>
                <c:pt idx="3176">
                  <c:v>-0.4</c:v>
                </c:pt>
                <c:pt idx="3177">
                  <c:v>-0.4</c:v>
                </c:pt>
                <c:pt idx="3178">
                  <c:v>-0.4</c:v>
                </c:pt>
                <c:pt idx="3179">
                  <c:v>-0.4</c:v>
                </c:pt>
                <c:pt idx="3180">
                  <c:v>-0.4</c:v>
                </c:pt>
                <c:pt idx="3181">
                  <c:v>-0.4</c:v>
                </c:pt>
                <c:pt idx="3182">
                  <c:v>-0.4</c:v>
                </c:pt>
                <c:pt idx="3183">
                  <c:v>-0.4</c:v>
                </c:pt>
                <c:pt idx="3184">
                  <c:v>-0.4</c:v>
                </c:pt>
                <c:pt idx="3185">
                  <c:v>-0.4</c:v>
                </c:pt>
                <c:pt idx="3186">
                  <c:v>-0.4</c:v>
                </c:pt>
                <c:pt idx="3187">
                  <c:v>-0.4</c:v>
                </c:pt>
                <c:pt idx="3188">
                  <c:v>-0.4</c:v>
                </c:pt>
                <c:pt idx="3189">
                  <c:v>-0.4</c:v>
                </c:pt>
                <c:pt idx="3190">
                  <c:v>-0.4</c:v>
                </c:pt>
                <c:pt idx="3191">
                  <c:v>-0.4</c:v>
                </c:pt>
                <c:pt idx="3192">
                  <c:v>-0.4</c:v>
                </c:pt>
                <c:pt idx="3193">
                  <c:v>-0.4</c:v>
                </c:pt>
                <c:pt idx="3194">
                  <c:v>-0.4</c:v>
                </c:pt>
                <c:pt idx="3195">
                  <c:v>-0.4</c:v>
                </c:pt>
                <c:pt idx="3196">
                  <c:v>-0.4</c:v>
                </c:pt>
                <c:pt idx="3197">
                  <c:v>-0.4</c:v>
                </c:pt>
                <c:pt idx="3198">
                  <c:v>-0.4</c:v>
                </c:pt>
                <c:pt idx="3199">
                  <c:v>-0.4</c:v>
                </c:pt>
                <c:pt idx="3200">
                  <c:v>-0.4</c:v>
                </c:pt>
                <c:pt idx="3201">
                  <c:v>-0.4</c:v>
                </c:pt>
                <c:pt idx="3202">
                  <c:v>-0.4</c:v>
                </c:pt>
                <c:pt idx="3203">
                  <c:v>-0.4</c:v>
                </c:pt>
                <c:pt idx="3204">
                  <c:v>-0.4</c:v>
                </c:pt>
                <c:pt idx="3205">
                  <c:v>-0.4</c:v>
                </c:pt>
                <c:pt idx="3206">
                  <c:v>-0.4</c:v>
                </c:pt>
                <c:pt idx="3207">
                  <c:v>-0.4</c:v>
                </c:pt>
                <c:pt idx="3208">
                  <c:v>-0.4</c:v>
                </c:pt>
                <c:pt idx="3209">
                  <c:v>-0.4</c:v>
                </c:pt>
                <c:pt idx="3210">
                  <c:v>-0.4</c:v>
                </c:pt>
                <c:pt idx="3211">
                  <c:v>-0.4</c:v>
                </c:pt>
                <c:pt idx="3212">
                  <c:v>-0.4</c:v>
                </c:pt>
                <c:pt idx="3213">
                  <c:v>-0.4</c:v>
                </c:pt>
                <c:pt idx="3214">
                  <c:v>-0.4</c:v>
                </c:pt>
                <c:pt idx="3215">
                  <c:v>-0.4</c:v>
                </c:pt>
                <c:pt idx="3216">
                  <c:v>-0.4</c:v>
                </c:pt>
                <c:pt idx="3217">
                  <c:v>-0.4</c:v>
                </c:pt>
                <c:pt idx="3218">
                  <c:v>-0.4</c:v>
                </c:pt>
                <c:pt idx="3219">
                  <c:v>-0.4</c:v>
                </c:pt>
                <c:pt idx="3220">
                  <c:v>-0.4</c:v>
                </c:pt>
                <c:pt idx="3221">
                  <c:v>-0.4</c:v>
                </c:pt>
                <c:pt idx="3222">
                  <c:v>-0.4</c:v>
                </c:pt>
                <c:pt idx="3223">
                  <c:v>-0.4</c:v>
                </c:pt>
                <c:pt idx="3224">
                  <c:v>-0.4</c:v>
                </c:pt>
                <c:pt idx="3225">
                  <c:v>-0.4</c:v>
                </c:pt>
                <c:pt idx="3226">
                  <c:v>-0.4</c:v>
                </c:pt>
                <c:pt idx="3227">
                  <c:v>-0.4</c:v>
                </c:pt>
                <c:pt idx="3228">
                  <c:v>-0.4</c:v>
                </c:pt>
                <c:pt idx="3229">
                  <c:v>-0.4</c:v>
                </c:pt>
                <c:pt idx="3230">
                  <c:v>-0.4</c:v>
                </c:pt>
                <c:pt idx="3231">
                  <c:v>-0.4</c:v>
                </c:pt>
                <c:pt idx="3232">
                  <c:v>-0.4</c:v>
                </c:pt>
                <c:pt idx="3233">
                  <c:v>-0.4</c:v>
                </c:pt>
                <c:pt idx="3234">
                  <c:v>-0.4</c:v>
                </c:pt>
                <c:pt idx="3235">
                  <c:v>-0.4</c:v>
                </c:pt>
                <c:pt idx="3236">
                  <c:v>-0.4</c:v>
                </c:pt>
                <c:pt idx="3237">
                  <c:v>-0.4</c:v>
                </c:pt>
                <c:pt idx="3238">
                  <c:v>-0.4</c:v>
                </c:pt>
                <c:pt idx="3239">
                  <c:v>-0.4</c:v>
                </c:pt>
                <c:pt idx="3240">
                  <c:v>-0.4</c:v>
                </c:pt>
                <c:pt idx="3241">
                  <c:v>-0.4</c:v>
                </c:pt>
                <c:pt idx="3242">
                  <c:v>-0.4</c:v>
                </c:pt>
                <c:pt idx="3243">
                  <c:v>-0.4</c:v>
                </c:pt>
                <c:pt idx="3244">
                  <c:v>-0.4</c:v>
                </c:pt>
                <c:pt idx="3245">
                  <c:v>-0.4</c:v>
                </c:pt>
                <c:pt idx="3246">
                  <c:v>-0.4</c:v>
                </c:pt>
                <c:pt idx="3247">
                  <c:v>-0.4</c:v>
                </c:pt>
                <c:pt idx="3248">
                  <c:v>-0.4</c:v>
                </c:pt>
                <c:pt idx="3249">
                  <c:v>-0.4</c:v>
                </c:pt>
                <c:pt idx="3250">
                  <c:v>-0.4</c:v>
                </c:pt>
                <c:pt idx="3251">
                  <c:v>-0.4</c:v>
                </c:pt>
                <c:pt idx="3252">
                  <c:v>-0.4</c:v>
                </c:pt>
                <c:pt idx="3253">
                  <c:v>-0.4</c:v>
                </c:pt>
                <c:pt idx="3254">
                  <c:v>-0.4</c:v>
                </c:pt>
                <c:pt idx="3255">
                  <c:v>-0.4</c:v>
                </c:pt>
                <c:pt idx="3256">
                  <c:v>-0.4</c:v>
                </c:pt>
                <c:pt idx="3257">
                  <c:v>-0.4</c:v>
                </c:pt>
                <c:pt idx="3258">
                  <c:v>-0.4</c:v>
                </c:pt>
                <c:pt idx="3259">
                  <c:v>-0.4</c:v>
                </c:pt>
                <c:pt idx="3260">
                  <c:v>-0.4</c:v>
                </c:pt>
                <c:pt idx="3261">
                  <c:v>-0.4</c:v>
                </c:pt>
                <c:pt idx="3262">
                  <c:v>-0.4</c:v>
                </c:pt>
                <c:pt idx="3263">
                  <c:v>-0.4</c:v>
                </c:pt>
                <c:pt idx="3264">
                  <c:v>-0.4</c:v>
                </c:pt>
                <c:pt idx="3265">
                  <c:v>-0.4</c:v>
                </c:pt>
                <c:pt idx="3266">
                  <c:v>-0.4</c:v>
                </c:pt>
                <c:pt idx="3267">
                  <c:v>-0.4</c:v>
                </c:pt>
                <c:pt idx="3268">
                  <c:v>-0.4</c:v>
                </c:pt>
                <c:pt idx="3269">
                  <c:v>-0.4</c:v>
                </c:pt>
                <c:pt idx="3270">
                  <c:v>-0.4</c:v>
                </c:pt>
                <c:pt idx="3271">
                  <c:v>-0.4</c:v>
                </c:pt>
                <c:pt idx="3272">
                  <c:v>-0.4</c:v>
                </c:pt>
                <c:pt idx="3273">
                  <c:v>-0.4</c:v>
                </c:pt>
                <c:pt idx="3274">
                  <c:v>-0.4</c:v>
                </c:pt>
                <c:pt idx="3275">
                  <c:v>-0.4</c:v>
                </c:pt>
                <c:pt idx="3276">
                  <c:v>-0.4</c:v>
                </c:pt>
                <c:pt idx="3277">
                  <c:v>-0.4</c:v>
                </c:pt>
                <c:pt idx="3278">
                  <c:v>-0.4</c:v>
                </c:pt>
                <c:pt idx="3279">
                  <c:v>-0.4</c:v>
                </c:pt>
                <c:pt idx="3280">
                  <c:v>-0.4</c:v>
                </c:pt>
                <c:pt idx="3281">
                  <c:v>-0.4</c:v>
                </c:pt>
                <c:pt idx="3282">
                  <c:v>-0.4</c:v>
                </c:pt>
                <c:pt idx="3283">
                  <c:v>-0.4</c:v>
                </c:pt>
                <c:pt idx="3284">
                  <c:v>-0.4</c:v>
                </c:pt>
                <c:pt idx="3285">
                  <c:v>-0.4</c:v>
                </c:pt>
                <c:pt idx="3286">
                  <c:v>-0.4</c:v>
                </c:pt>
                <c:pt idx="3287">
                  <c:v>-0.4</c:v>
                </c:pt>
                <c:pt idx="3288">
                  <c:v>-0.4</c:v>
                </c:pt>
                <c:pt idx="3289">
                  <c:v>-0.4</c:v>
                </c:pt>
                <c:pt idx="3290">
                  <c:v>-0.4</c:v>
                </c:pt>
                <c:pt idx="3291">
                  <c:v>-0.4</c:v>
                </c:pt>
                <c:pt idx="3292">
                  <c:v>-0.4</c:v>
                </c:pt>
                <c:pt idx="3293">
                  <c:v>-0.4</c:v>
                </c:pt>
                <c:pt idx="3294">
                  <c:v>-0.4</c:v>
                </c:pt>
                <c:pt idx="3295">
                  <c:v>-0.4</c:v>
                </c:pt>
                <c:pt idx="3296">
                  <c:v>-0.4</c:v>
                </c:pt>
                <c:pt idx="3297">
                  <c:v>-0.4</c:v>
                </c:pt>
                <c:pt idx="3298">
                  <c:v>-0.4</c:v>
                </c:pt>
                <c:pt idx="3299">
                  <c:v>-0.4</c:v>
                </c:pt>
                <c:pt idx="3300">
                  <c:v>-0.4</c:v>
                </c:pt>
                <c:pt idx="3301">
                  <c:v>-0.4</c:v>
                </c:pt>
                <c:pt idx="3302">
                  <c:v>-0.4</c:v>
                </c:pt>
                <c:pt idx="3303">
                  <c:v>-0.4</c:v>
                </c:pt>
                <c:pt idx="3304">
                  <c:v>-0.4</c:v>
                </c:pt>
                <c:pt idx="3305">
                  <c:v>-0.4</c:v>
                </c:pt>
                <c:pt idx="3306">
                  <c:v>-0.4</c:v>
                </c:pt>
                <c:pt idx="3307">
                  <c:v>-0.4</c:v>
                </c:pt>
                <c:pt idx="3308">
                  <c:v>-0.4</c:v>
                </c:pt>
                <c:pt idx="3309">
                  <c:v>-0.4</c:v>
                </c:pt>
                <c:pt idx="3310">
                  <c:v>-0.4</c:v>
                </c:pt>
                <c:pt idx="3311">
                  <c:v>-0.4</c:v>
                </c:pt>
                <c:pt idx="3312">
                  <c:v>-0.4</c:v>
                </c:pt>
                <c:pt idx="3313">
                  <c:v>-0.4</c:v>
                </c:pt>
                <c:pt idx="3314">
                  <c:v>-0.4</c:v>
                </c:pt>
                <c:pt idx="3315">
                  <c:v>-0.4</c:v>
                </c:pt>
                <c:pt idx="3316">
                  <c:v>-0.4</c:v>
                </c:pt>
                <c:pt idx="3317">
                  <c:v>-0.4</c:v>
                </c:pt>
                <c:pt idx="3318">
                  <c:v>-0.4</c:v>
                </c:pt>
                <c:pt idx="3319">
                  <c:v>-0.4</c:v>
                </c:pt>
                <c:pt idx="3320">
                  <c:v>-0.4</c:v>
                </c:pt>
                <c:pt idx="3321">
                  <c:v>-0.4</c:v>
                </c:pt>
                <c:pt idx="3322">
                  <c:v>-0.4</c:v>
                </c:pt>
                <c:pt idx="3323">
                  <c:v>-0.4</c:v>
                </c:pt>
                <c:pt idx="3324">
                  <c:v>-0.4</c:v>
                </c:pt>
                <c:pt idx="3325">
                  <c:v>-0.4</c:v>
                </c:pt>
                <c:pt idx="3326">
                  <c:v>-0.4</c:v>
                </c:pt>
                <c:pt idx="3327">
                  <c:v>-0.4</c:v>
                </c:pt>
                <c:pt idx="3328">
                  <c:v>-0.4</c:v>
                </c:pt>
                <c:pt idx="3329">
                  <c:v>-0.4</c:v>
                </c:pt>
                <c:pt idx="3330">
                  <c:v>-0.4</c:v>
                </c:pt>
                <c:pt idx="3331">
                  <c:v>-0.4</c:v>
                </c:pt>
                <c:pt idx="3332">
                  <c:v>-0.4</c:v>
                </c:pt>
                <c:pt idx="3333">
                  <c:v>-0.4</c:v>
                </c:pt>
                <c:pt idx="3334">
                  <c:v>-0.4</c:v>
                </c:pt>
                <c:pt idx="3335">
                  <c:v>-0.4</c:v>
                </c:pt>
                <c:pt idx="3336">
                  <c:v>-0.4</c:v>
                </c:pt>
                <c:pt idx="3337">
                  <c:v>-0.4</c:v>
                </c:pt>
                <c:pt idx="3338">
                  <c:v>-0.4</c:v>
                </c:pt>
                <c:pt idx="3339">
                  <c:v>-0.4</c:v>
                </c:pt>
                <c:pt idx="3340">
                  <c:v>-0.4</c:v>
                </c:pt>
                <c:pt idx="3341">
                  <c:v>-0.4</c:v>
                </c:pt>
                <c:pt idx="3342">
                  <c:v>-0.4</c:v>
                </c:pt>
                <c:pt idx="3343">
                  <c:v>-0.4</c:v>
                </c:pt>
                <c:pt idx="3344">
                  <c:v>-0.4</c:v>
                </c:pt>
                <c:pt idx="3345">
                  <c:v>-0.4</c:v>
                </c:pt>
                <c:pt idx="3346">
                  <c:v>-0.4</c:v>
                </c:pt>
                <c:pt idx="3347">
                  <c:v>-0.4</c:v>
                </c:pt>
                <c:pt idx="3348">
                  <c:v>-0.4</c:v>
                </c:pt>
                <c:pt idx="3349">
                  <c:v>-0.4</c:v>
                </c:pt>
                <c:pt idx="3350">
                  <c:v>-0.4</c:v>
                </c:pt>
                <c:pt idx="3351">
                  <c:v>-0.4</c:v>
                </c:pt>
                <c:pt idx="3352">
                  <c:v>-0.4</c:v>
                </c:pt>
                <c:pt idx="3353">
                  <c:v>-0.4</c:v>
                </c:pt>
                <c:pt idx="3354">
                  <c:v>-0.4</c:v>
                </c:pt>
                <c:pt idx="3355">
                  <c:v>-0.4</c:v>
                </c:pt>
                <c:pt idx="3356">
                  <c:v>-0.4</c:v>
                </c:pt>
                <c:pt idx="3357">
                  <c:v>-0.4</c:v>
                </c:pt>
                <c:pt idx="3358">
                  <c:v>-0.4</c:v>
                </c:pt>
                <c:pt idx="3359">
                  <c:v>-0.4</c:v>
                </c:pt>
                <c:pt idx="3360">
                  <c:v>-0.4</c:v>
                </c:pt>
                <c:pt idx="3361">
                  <c:v>-0.4</c:v>
                </c:pt>
                <c:pt idx="3362">
                  <c:v>-0.4</c:v>
                </c:pt>
                <c:pt idx="3363">
                  <c:v>-0.4</c:v>
                </c:pt>
                <c:pt idx="3364">
                  <c:v>-0.4</c:v>
                </c:pt>
                <c:pt idx="3365">
                  <c:v>-0.4</c:v>
                </c:pt>
                <c:pt idx="3366">
                  <c:v>-0.4</c:v>
                </c:pt>
                <c:pt idx="3367">
                  <c:v>-0.4</c:v>
                </c:pt>
                <c:pt idx="3368">
                  <c:v>-0.4</c:v>
                </c:pt>
                <c:pt idx="3369">
                  <c:v>-0.4</c:v>
                </c:pt>
                <c:pt idx="3370">
                  <c:v>-0.4</c:v>
                </c:pt>
                <c:pt idx="3371">
                  <c:v>-0.4</c:v>
                </c:pt>
                <c:pt idx="3372">
                  <c:v>-0.4</c:v>
                </c:pt>
                <c:pt idx="3373">
                  <c:v>-0.4</c:v>
                </c:pt>
                <c:pt idx="3374">
                  <c:v>-0.4</c:v>
                </c:pt>
                <c:pt idx="3375">
                  <c:v>-0.4</c:v>
                </c:pt>
                <c:pt idx="3376">
                  <c:v>-0.4</c:v>
                </c:pt>
                <c:pt idx="3377">
                  <c:v>-0.4</c:v>
                </c:pt>
                <c:pt idx="3378">
                  <c:v>-0.4</c:v>
                </c:pt>
                <c:pt idx="3379">
                  <c:v>-0.4</c:v>
                </c:pt>
                <c:pt idx="3380">
                  <c:v>-0.4</c:v>
                </c:pt>
                <c:pt idx="3381">
                  <c:v>-0.4</c:v>
                </c:pt>
                <c:pt idx="3382">
                  <c:v>-0.4</c:v>
                </c:pt>
                <c:pt idx="3383">
                  <c:v>-0.4</c:v>
                </c:pt>
                <c:pt idx="3384">
                  <c:v>-0.4</c:v>
                </c:pt>
                <c:pt idx="3385">
                  <c:v>-0.4</c:v>
                </c:pt>
                <c:pt idx="3386">
                  <c:v>-0.4</c:v>
                </c:pt>
                <c:pt idx="3387">
                  <c:v>-0.4</c:v>
                </c:pt>
                <c:pt idx="3388">
                  <c:v>-0.4</c:v>
                </c:pt>
                <c:pt idx="3389">
                  <c:v>-0.4</c:v>
                </c:pt>
                <c:pt idx="3390">
                  <c:v>-0.4</c:v>
                </c:pt>
                <c:pt idx="3391">
                  <c:v>-0.4</c:v>
                </c:pt>
                <c:pt idx="3392">
                  <c:v>-0.4</c:v>
                </c:pt>
                <c:pt idx="3393">
                  <c:v>-0.4</c:v>
                </c:pt>
                <c:pt idx="3394">
                  <c:v>-0.4</c:v>
                </c:pt>
                <c:pt idx="3395">
                  <c:v>-0.4</c:v>
                </c:pt>
                <c:pt idx="3396">
                  <c:v>-0.4</c:v>
                </c:pt>
                <c:pt idx="3397">
                  <c:v>-0.4</c:v>
                </c:pt>
                <c:pt idx="3398">
                  <c:v>-0.4</c:v>
                </c:pt>
                <c:pt idx="3399">
                  <c:v>-0.4</c:v>
                </c:pt>
                <c:pt idx="3400">
                  <c:v>-0.4</c:v>
                </c:pt>
                <c:pt idx="3401">
                  <c:v>-0.4</c:v>
                </c:pt>
                <c:pt idx="3402">
                  <c:v>-0.4</c:v>
                </c:pt>
                <c:pt idx="3403">
                  <c:v>-0.4</c:v>
                </c:pt>
                <c:pt idx="3404">
                  <c:v>-0.4</c:v>
                </c:pt>
                <c:pt idx="3405">
                  <c:v>-0.4</c:v>
                </c:pt>
                <c:pt idx="3406">
                  <c:v>-0.4</c:v>
                </c:pt>
                <c:pt idx="3407">
                  <c:v>-0.4</c:v>
                </c:pt>
                <c:pt idx="3408">
                  <c:v>-0.4</c:v>
                </c:pt>
                <c:pt idx="3409">
                  <c:v>-0.4</c:v>
                </c:pt>
                <c:pt idx="3410">
                  <c:v>-0.4</c:v>
                </c:pt>
                <c:pt idx="3411">
                  <c:v>-0.4</c:v>
                </c:pt>
                <c:pt idx="3412">
                  <c:v>-0.4</c:v>
                </c:pt>
                <c:pt idx="3413">
                  <c:v>-0.4</c:v>
                </c:pt>
                <c:pt idx="3414">
                  <c:v>-0.4</c:v>
                </c:pt>
                <c:pt idx="3415">
                  <c:v>-0.4</c:v>
                </c:pt>
                <c:pt idx="3416">
                  <c:v>-0.4</c:v>
                </c:pt>
                <c:pt idx="3417">
                  <c:v>-0.4</c:v>
                </c:pt>
                <c:pt idx="3418">
                  <c:v>-0.4</c:v>
                </c:pt>
                <c:pt idx="3419">
                  <c:v>-0.4</c:v>
                </c:pt>
                <c:pt idx="3420">
                  <c:v>-0.4</c:v>
                </c:pt>
                <c:pt idx="3421">
                  <c:v>-0.4</c:v>
                </c:pt>
                <c:pt idx="3422">
                  <c:v>-0.4</c:v>
                </c:pt>
                <c:pt idx="3423">
                  <c:v>-0.4</c:v>
                </c:pt>
                <c:pt idx="3424">
                  <c:v>-0.4</c:v>
                </c:pt>
                <c:pt idx="3425">
                  <c:v>-0.4</c:v>
                </c:pt>
                <c:pt idx="3426">
                  <c:v>-0.4</c:v>
                </c:pt>
                <c:pt idx="3427">
                  <c:v>-0.4</c:v>
                </c:pt>
                <c:pt idx="3428">
                  <c:v>-0.4</c:v>
                </c:pt>
                <c:pt idx="3429">
                  <c:v>-0.4</c:v>
                </c:pt>
                <c:pt idx="3430">
                  <c:v>-0.4</c:v>
                </c:pt>
                <c:pt idx="3431">
                  <c:v>-0.4</c:v>
                </c:pt>
                <c:pt idx="3432">
                  <c:v>-0.4</c:v>
                </c:pt>
                <c:pt idx="3433">
                  <c:v>-0.4</c:v>
                </c:pt>
                <c:pt idx="3434">
                  <c:v>-0.4</c:v>
                </c:pt>
                <c:pt idx="3435">
                  <c:v>-0.4</c:v>
                </c:pt>
                <c:pt idx="3436">
                  <c:v>-0.4</c:v>
                </c:pt>
                <c:pt idx="3437">
                  <c:v>-0.4</c:v>
                </c:pt>
                <c:pt idx="3438">
                  <c:v>-0.4</c:v>
                </c:pt>
                <c:pt idx="3439">
                  <c:v>-0.4</c:v>
                </c:pt>
                <c:pt idx="3440">
                  <c:v>-0.4</c:v>
                </c:pt>
                <c:pt idx="3441">
                  <c:v>-0.4</c:v>
                </c:pt>
                <c:pt idx="3442">
                  <c:v>-0.4</c:v>
                </c:pt>
                <c:pt idx="3443">
                  <c:v>-0.4</c:v>
                </c:pt>
                <c:pt idx="3444">
                  <c:v>-0.4</c:v>
                </c:pt>
                <c:pt idx="3445">
                  <c:v>-0.4</c:v>
                </c:pt>
                <c:pt idx="3446">
                  <c:v>-0.4</c:v>
                </c:pt>
                <c:pt idx="3447">
                  <c:v>-0.4</c:v>
                </c:pt>
                <c:pt idx="3448">
                  <c:v>-0.4</c:v>
                </c:pt>
                <c:pt idx="3449">
                  <c:v>-0.4</c:v>
                </c:pt>
                <c:pt idx="3450">
                  <c:v>-0.4</c:v>
                </c:pt>
                <c:pt idx="3451">
                  <c:v>-0.4</c:v>
                </c:pt>
                <c:pt idx="3452">
                  <c:v>-0.4</c:v>
                </c:pt>
                <c:pt idx="3453">
                  <c:v>-0.4</c:v>
                </c:pt>
                <c:pt idx="3454">
                  <c:v>-0.4</c:v>
                </c:pt>
                <c:pt idx="3455">
                  <c:v>-0.4</c:v>
                </c:pt>
                <c:pt idx="3456">
                  <c:v>-0.4</c:v>
                </c:pt>
                <c:pt idx="3457">
                  <c:v>-0.4</c:v>
                </c:pt>
                <c:pt idx="3458">
                  <c:v>-0.4</c:v>
                </c:pt>
                <c:pt idx="3459">
                  <c:v>-0.4</c:v>
                </c:pt>
                <c:pt idx="3460">
                  <c:v>-0.4</c:v>
                </c:pt>
                <c:pt idx="3461">
                  <c:v>-0.4</c:v>
                </c:pt>
                <c:pt idx="3462">
                  <c:v>-0.4</c:v>
                </c:pt>
                <c:pt idx="3463">
                  <c:v>-0.4</c:v>
                </c:pt>
                <c:pt idx="3464">
                  <c:v>-0.4</c:v>
                </c:pt>
                <c:pt idx="3465">
                  <c:v>-0.4</c:v>
                </c:pt>
                <c:pt idx="3466">
                  <c:v>-0.4</c:v>
                </c:pt>
                <c:pt idx="3467">
                  <c:v>-0.4</c:v>
                </c:pt>
                <c:pt idx="3468">
                  <c:v>-0.4</c:v>
                </c:pt>
                <c:pt idx="3469">
                  <c:v>-0.4</c:v>
                </c:pt>
                <c:pt idx="3470">
                  <c:v>-0.4</c:v>
                </c:pt>
                <c:pt idx="3471">
                  <c:v>-0.4</c:v>
                </c:pt>
                <c:pt idx="3472">
                  <c:v>-0.4</c:v>
                </c:pt>
                <c:pt idx="3473">
                  <c:v>-0.4</c:v>
                </c:pt>
                <c:pt idx="3474">
                  <c:v>-0.4</c:v>
                </c:pt>
                <c:pt idx="3475">
                  <c:v>-0.4</c:v>
                </c:pt>
                <c:pt idx="3476">
                  <c:v>-0.4</c:v>
                </c:pt>
                <c:pt idx="3477">
                  <c:v>-0.4</c:v>
                </c:pt>
                <c:pt idx="3478">
                  <c:v>-0.4</c:v>
                </c:pt>
                <c:pt idx="3479">
                  <c:v>-0.4</c:v>
                </c:pt>
                <c:pt idx="3480">
                  <c:v>-0.4</c:v>
                </c:pt>
                <c:pt idx="3481">
                  <c:v>-0.4</c:v>
                </c:pt>
                <c:pt idx="3482">
                  <c:v>-0.4</c:v>
                </c:pt>
                <c:pt idx="3483">
                  <c:v>-0.4</c:v>
                </c:pt>
                <c:pt idx="3484">
                  <c:v>-0.4</c:v>
                </c:pt>
                <c:pt idx="3485">
                  <c:v>-0.4</c:v>
                </c:pt>
                <c:pt idx="3486">
                  <c:v>-0.4</c:v>
                </c:pt>
                <c:pt idx="3487">
                  <c:v>-0.4</c:v>
                </c:pt>
                <c:pt idx="3488">
                  <c:v>-0.4</c:v>
                </c:pt>
                <c:pt idx="3489">
                  <c:v>-0.4</c:v>
                </c:pt>
                <c:pt idx="3490">
                  <c:v>-0.4</c:v>
                </c:pt>
                <c:pt idx="3491">
                  <c:v>-0.4</c:v>
                </c:pt>
                <c:pt idx="3492">
                  <c:v>-0.4</c:v>
                </c:pt>
                <c:pt idx="3493">
                  <c:v>-0.4</c:v>
                </c:pt>
                <c:pt idx="3494">
                  <c:v>-0.4</c:v>
                </c:pt>
                <c:pt idx="3495">
                  <c:v>-0.4</c:v>
                </c:pt>
                <c:pt idx="3496">
                  <c:v>-0.4</c:v>
                </c:pt>
                <c:pt idx="3497">
                  <c:v>-0.4</c:v>
                </c:pt>
                <c:pt idx="3498">
                  <c:v>-0.4</c:v>
                </c:pt>
                <c:pt idx="3499">
                  <c:v>-0.4</c:v>
                </c:pt>
                <c:pt idx="3500">
                  <c:v>-0.4</c:v>
                </c:pt>
                <c:pt idx="3501">
                  <c:v>-0.4</c:v>
                </c:pt>
                <c:pt idx="3502">
                  <c:v>-0.4</c:v>
                </c:pt>
                <c:pt idx="3503">
                  <c:v>-0.4</c:v>
                </c:pt>
                <c:pt idx="3504">
                  <c:v>-0.4</c:v>
                </c:pt>
                <c:pt idx="3505">
                  <c:v>-0.4</c:v>
                </c:pt>
                <c:pt idx="3506">
                  <c:v>-0.4</c:v>
                </c:pt>
                <c:pt idx="3507">
                  <c:v>-0.4</c:v>
                </c:pt>
                <c:pt idx="3508">
                  <c:v>-0.4</c:v>
                </c:pt>
                <c:pt idx="3509">
                  <c:v>-0.4</c:v>
                </c:pt>
                <c:pt idx="3510">
                  <c:v>-0.4</c:v>
                </c:pt>
                <c:pt idx="3511">
                  <c:v>-0.4</c:v>
                </c:pt>
                <c:pt idx="3512">
                  <c:v>-0.4</c:v>
                </c:pt>
                <c:pt idx="3513">
                  <c:v>-0.4</c:v>
                </c:pt>
                <c:pt idx="3514">
                  <c:v>-0.4</c:v>
                </c:pt>
                <c:pt idx="3515">
                  <c:v>-0.4</c:v>
                </c:pt>
                <c:pt idx="3516">
                  <c:v>-0.4</c:v>
                </c:pt>
                <c:pt idx="3517">
                  <c:v>-0.4</c:v>
                </c:pt>
                <c:pt idx="3518">
                  <c:v>-0.4</c:v>
                </c:pt>
                <c:pt idx="3519">
                  <c:v>-0.4</c:v>
                </c:pt>
                <c:pt idx="3520">
                  <c:v>-0.4</c:v>
                </c:pt>
                <c:pt idx="3521">
                  <c:v>-0.4</c:v>
                </c:pt>
                <c:pt idx="3522">
                  <c:v>-0.4</c:v>
                </c:pt>
                <c:pt idx="3523">
                  <c:v>-0.4</c:v>
                </c:pt>
                <c:pt idx="3524">
                  <c:v>-0.4</c:v>
                </c:pt>
                <c:pt idx="3525">
                  <c:v>-0.4</c:v>
                </c:pt>
                <c:pt idx="3526">
                  <c:v>-0.4</c:v>
                </c:pt>
                <c:pt idx="3527">
                  <c:v>-0.4</c:v>
                </c:pt>
                <c:pt idx="3528">
                  <c:v>-0.4</c:v>
                </c:pt>
                <c:pt idx="3529">
                  <c:v>-0.4</c:v>
                </c:pt>
                <c:pt idx="3530">
                  <c:v>-0.4</c:v>
                </c:pt>
                <c:pt idx="3531">
                  <c:v>-0.4</c:v>
                </c:pt>
                <c:pt idx="3532">
                  <c:v>-0.4</c:v>
                </c:pt>
                <c:pt idx="3533">
                  <c:v>-0.4</c:v>
                </c:pt>
                <c:pt idx="3534">
                  <c:v>-0.4</c:v>
                </c:pt>
                <c:pt idx="3535">
                  <c:v>-0.4</c:v>
                </c:pt>
                <c:pt idx="3536">
                  <c:v>-0.4</c:v>
                </c:pt>
                <c:pt idx="3537">
                  <c:v>-0.4</c:v>
                </c:pt>
                <c:pt idx="3538">
                  <c:v>-0.4</c:v>
                </c:pt>
                <c:pt idx="3539">
                  <c:v>-0.4</c:v>
                </c:pt>
                <c:pt idx="3540">
                  <c:v>-0.4</c:v>
                </c:pt>
                <c:pt idx="3541">
                  <c:v>-0.4</c:v>
                </c:pt>
                <c:pt idx="3542">
                  <c:v>-0.4</c:v>
                </c:pt>
                <c:pt idx="3543">
                  <c:v>-0.4</c:v>
                </c:pt>
                <c:pt idx="3544">
                  <c:v>-0.4</c:v>
                </c:pt>
                <c:pt idx="3545">
                  <c:v>-0.4</c:v>
                </c:pt>
                <c:pt idx="3546">
                  <c:v>-0.4</c:v>
                </c:pt>
                <c:pt idx="3547">
                  <c:v>-0.4</c:v>
                </c:pt>
                <c:pt idx="3548">
                  <c:v>-0.4</c:v>
                </c:pt>
                <c:pt idx="3549">
                  <c:v>-0.4</c:v>
                </c:pt>
                <c:pt idx="3550">
                  <c:v>-0.4</c:v>
                </c:pt>
                <c:pt idx="3551">
                  <c:v>-0.4</c:v>
                </c:pt>
                <c:pt idx="3552">
                  <c:v>-0.4</c:v>
                </c:pt>
                <c:pt idx="3553">
                  <c:v>-0.4</c:v>
                </c:pt>
                <c:pt idx="3554">
                  <c:v>-0.4</c:v>
                </c:pt>
                <c:pt idx="3555">
                  <c:v>-0.4</c:v>
                </c:pt>
                <c:pt idx="3556">
                  <c:v>-0.4</c:v>
                </c:pt>
                <c:pt idx="3557">
                  <c:v>-0.4</c:v>
                </c:pt>
                <c:pt idx="3558">
                  <c:v>-0.4</c:v>
                </c:pt>
                <c:pt idx="3559">
                  <c:v>-0.4</c:v>
                </c:pt>
                <c:pt idx="3560">
                  <c:v>-0.4</c:v>
                </c:pt>
                <c:pt idx="3561">
                  <c:v>-0.4</c:v>
                </c:pt>
                <c:pt idx="3562">
                  <c:v>-0.4</c:v>
                </c:pt>
                <c:pt idx="3563">
                  <c:v>-0.4</c:v>
                </c:pt>
                <c:pt idx="3564">
                  <c:v>-0.4</c:v>
                </c:pt>
                <c:pt idx="3565">
                  <c:v>-0.4</c:v>
                </c:pt>
                <c:pt idx="3566">
                  <c:v>-0.4</c:v>
                </c:pt>
                <c:pt idx="3567">
                  <c:v>-0.4</c:v>
                </c:pt>
                <c:pt idx="3568">
                  <c:v>-0.4</c:v>
                </c:pt>
                <c:pt idx="3569">
                  <c:v>-0.4</c:v>
                </c:pt>
                <c:pt idx="3570">
                  <c:v>-0.4</c:v>
                </c:pt>
                <c:pt idx="3571">
                  <c:v>-0.4</c:v>
                </c:pt>
                <c:pt idx="3572">
                  <c:v>-0.4</c:v>
                </c:pt>
                <c:pt idx="3573">
                  <c:v>-0.4</c:v>
                </c:pt>
                <c:pt idx="3574">
                  <c:v>-0.4</c:v>
                </c:pt>
                <c:pt idx="3575">
                  <c:v>-0.4</c:v>
                </c:pt>
                <c:pt idx="3576">
                  <c:v>-0.4</c:v>
                </c:pt>
                <c:pt idx="3577">
                  <c:v>-0.5</c:v>
                </c:pt>
                <c:pt idx="3578">
                  <c:v>-0.5</c:v>
                </c:pt>
                <c:pt idx="3579">
                  <c:v>-0.5</c:v>
                </c:pt>
                <c:pt idx="3580">
                  <c:v>-0.5</c:v>
                </c:pt>
                <c:pt idx="3581">
                  <c:v>-0.5</c:v>
                </c:pt>
                <c:pt idx="3582">
                  <c:v>-0.5</c:v>
                </c:pt>
                <c:pt idx="3583">
                  <c:v>-0.5</c:v>
                </c:pt>
                <c:pt idx="3584">
                  <c:v>-0.5</c:v>
                </c:pt>
                <c:pt idx="3585">
                  <c:v>-0.5</c:v>
                </c:pt>
                <c:pt idx="3586">
                  <c:v>-0.5</c:v>
                </c:pt>
                <c:pt idx="3587">
                  <c:v>-0.5</c:v>
                </c:pt>
                <c:pt idx="3588">
                  <c:v>-0.5</c:v>
                </c:pt>
                <c:pt idx="3589">
                  <c:v>-0.5</c:v>
                </c:pt>
                <c:pt idx="3590">
                  <c:v>-0.5</c:v>
                </c:pt>
                <c:pt idx="3591">
                  <c:v>-0.5</c:v>
                </c:pt>
                <c:pt idx="3592">
                  <c:v>-0.5</c:v>
                </c:pt>
                <c:pt idx="3593">
                  <c:v>-0.5</c:v>
                </c:pt>
                <c:pt idx="3594">
                  <c:v>-0.5</c:v>
                </c:pt>
                <c:pt idx="3595">
                  <c:v>-0.5</c:v>
                </c:pt>
                <c:pt idx="3596">
                  <c:v>-0.5</c:v>
                </c:pt>
                <c:pt idx="3597">
                  <c:v>-0.5</c:v>
                </c:pt>
                <c:pt idx="3598">
                  <c:v>-0.5</c:v>
                </c:pt>
                <c:pt idx="3599">
                  <c:v>-0.5</c:v>
                </c:pt>
                <c:pt idx="3600">
                  <c:v>-0.5</c:v>
                </c:pt>
                <c:pt idx="3601">
                  <c:v>-0.5</c:v>
                </c:pt>
                <c:pt idx="3602">
                  <c:v>-0.5</c:v>
                </c:pt>
                <c:pt idx="3603">
                  <c:v>-0.5</c:v>
                </c:pt>
                <c:pt idx="3604">
                  <c:v>-0.5</c:v>
                </c:pt>
                <c:pt idx="3605">
                  <c:v>-0.5</c:v>
                </c:pt>
                <c:pt idx="3606">
                  <c:v>-0.5</c:v>
                </c:pt>
                <c:pt idx="3607">
                  <c:v>-0.5</c:v>
                </c:pt>
                <c:pt idx="3608">
                  <c:v>-0.5</c:v>
                </c:pt>
                <c:pt idx="3609">
                  <c:v>-0.5</c:v>
                </c:pt>
                <c:pt idx="3610">
                  <c:v>-0.5</c:v>
                </c:pt>
                <c:pt idx="3611">
                  <c:v>-0.5</c:v>
                </c:pt>
                <c:pt idx="3612">
                  <c:v>-0.5</c:v>
                </c:pt>
                <c:pt idx="3613">
                  <c:v>-0.5</c:v>
                </c:pt>
                <c:pt idx="3614">
                  <c:v>-0.5</c:v>
                </c:pt>
                <c:pt idx="3615">
                  <c:v>-0.5</c:v>
                </c:pt>
                <c:pt idx="3616">
                  <c:v>-0.5</c:v>
                </c:pt>
                <c:pt idx="3617">
                  <c:v>-0.5</c:v>
                </c:pt>
                <c:pt idx="3618">
                  <c:v>-0.5</c:v>
                </c:pt>
                <c:pt idx="3619">
                  <c:v>-0.5</c:v>
                </c:pt>
                <c:pt idx="3620">
                  <c:v>-0.5</c:v>
                </c:pt>
                <c:pt idx="3621">
                  <c:v>-0.5</c:v>
                </c:pt>
                <c:pt idx="3622">
                  <c:v>-0.5</c:v>
                </c:pt>
                <c:pt idx="3623">
                  <c:v>-0.5</c:v>
                </c:pt>
                <c:pt idx="3624">
                  <c:v>-0.5</c:v>
                </c:pt>
                <c:pt idx="3625">
                  <c:v>-0.5</c:v>
                </c:pt>
                <c:pt idx="3626">
                  <c:v>-0.5</c:v>
                </c:pt>
                <c:pt idx="3627">
                  <c:v>-0.5</c:v>
                </c:pt>
                <c:pt idx="3628">
                  <c:v>-0.5</c:v>
                </c:pt>
                <c:pt idx="3629">
                  <c:v>-0.5</c:v>
                </c:pt>
                <c:pt idx="3630">
                  <c:v>-0.5</c:v>
                </c:pt>
                <c:pt idx="3631">
                  <c:v>-0.5</c:v>
                </c:pt>
                <c:pt idx="3632">
                  <c:v>-0.5</c:v>
                </c:pt>
                <c:pt idx="3633">
                  <c:v>-0.5</c:v>
                </c:pt>
                <c:pt idx="3634">
                  <c:v>-0.5</c:v>
                </c:pt>
                <c:pt idx="3635">
                  <c:v>-0.5</c:v>
                </c:pt>
                <c:pt idx="3636">
                  <c:v>-0.5</c:v>
                </c:pt>
                <c:pt idx="3637">
                  <c:v>-0.5</c:v>
                </c:pt>
                <c:pt idx="3638">
                  <c:v>-0.5</c:v>
                </c:pt>
                <c:pt idx="3639">
                  <c:v>-0.5</c:v>
                </c:pt>
                <c:pt idx="3640">
                  <c:v>-0.5</c:v>
                </c:pt>
                <c:pt idx="3641">
                  <c:v>-0.5</c:v>
                </c:pt>
                <c:pt idx="3642">
                  <c:v>-0.5</c:v>
                </c:pt>
                <c:pt idx="3643">
                  <c:v>-0.5</c:v>
                </c:pt>
                <c:pt idx="3644">
                  <c:v>-0.5</c:v>
                </c:pt>
                <c:pt idx="3645">
                  <c:v>-0.5</c:v>
                </c:pt>
                <c:pt idx="3646">
                  <c:v>-0.5</c:v>
                </c:pt>
                <c:pt idx="3647">
                  <c:v>-0.5</c:v>
                </c:pt>
                <c:pt idx="3648">
                  <c:v>-0.5</c:v>
                </c:pt>
                <c:pt idx="3649">
                  <c:v>-0.5</c:v>
                </c:pt>
                <c:pt idx="3650">
                  <c:v>-0.5</c:v>
                </c:pt>
                <c:pt idx="3651">
                  <c:v>-0.5</c:v>
                </c:pt>
                <c:pt idx="3652">
                  <c:v>-0.5</c:v>
                </c:pt>
                <c:pt idx="3653">
                  <c:v>-0.5</c:v>
                </c:pt>
                <c:pt idx="3654">
                  <c:v>-0.5</c:v>
                </c:pt>
                <c:pt idx="3655">
                  <c:v>-0.5</c:v>
                </c:pt>
                <c:pt idx="3656">
                  <c:v>-0.5</c:v>
                </c:pt>
                <c:pt idx="3657">
                  <c:v>-0.5</c:v>
                </c:pt>
                <c:pt idx="3658">
                  <c:v>-0.5</c:v>
                </c:pt>
                <c:pt idx="3659">
                  <c:v>-0.5</c:v>
                </c:pt>
                <c:pt idx="3660">
                  <c:v>-0.5</c:v>
                </c:pt>
                <c:pt idx="3661">
                  <c:v>-0.5</c:v>
                </c:pt>
                <c:pt idx="3662">
                  <c:v>-0.5</c:v>
                </c:pt>
                <c:pt idx="3663">
                  <c:v>-0.5</c:v>
                </c:pt>
                <c:pt idx="3664">
                  <c:v>-0.5</c:v>
                </c:pt>
                <c:pt idx="3665">
                  <c:v>-0.5</c:v>
                </c:pt>
                <c:pt idx="3666">
                  <c:v>-0.5</c:v>
                </c:pt>
                <c:pt idx="3667">
                  <c:v>-0.5</c:v>
                </c:pt>
                <c:pt idx="3668">
                  <c:v>-0.5</c:v>
                </c:pt>
                <c:pt idx="3669">
                  <c:v>-0.5</c:v>
                </c:pt>
                <c:pt idx="3670">
                  <c:v>-0.5</c:v>
                </c:pt>
                <c:pt idx="3671">
                  <c:v>-0.5</c:v>
                </c:pt>
                <c:pt idx="3672">
                  <c:v>-0.5</c:v>
                </c:pt>
                <c:pt idx="3673">
                  <c:v>-0.5</c:v>
                </c:pt>
                <c:pt idx="3674">
                  <c:v>-0.5</c:v>
                </c:pt>
                <c:pt idx="3675">
                  <c:v>-0.5</c:v>
                </c:pt>
                <c:pt idx="3676">
                  <c:v>-0.5</c:v>
                </c:pt>
                <c:pt idx="3677">
                  <c:v>-0.5</c:v>
                </c:pt>
                <c:pt idx="3678">
                  <c:v>-0.5</c:v>
                </c:pt>
                <c:pt idx="3679">
                  <c:v>-0.5</c:v>
                </c:pt>
                <c:pt idx="3680">
                  <c:v>-0.5</c:v>
                </c:pt>
                <c:pt idx="3681">
                  <c:v>-0.5</c:v>
                </c:pt>
                <c:pt idx="3682">
                  <c:v>-0.5</c:v>
                </c:pt>
                <c:pt idx="3683">
                  <c:v>-0.5</c:v>
                </c:pt>
                <c:pt idx="3684">
                  <c:v>-0.5</c:v>
                </c:pt>
                <c:pt idx="3685">
                  <c:v>-0.5</c:v>
                </c:pt>
                <c:pt idx="3686">
                  <c:v>-0.5</c:v>
                </c:pt>
                <c:pt idx="3687">
                  <c:v>-0.5</c:v>
                </c:pt>
                <c:pt idx="3688">
                  <c:v>-0.5</c:v>
                </c:pt>
                <c:pt idx="3689">
                  <c:v>-0.5</c:v>
                </c:pt>
                <c:pt idx="3690">
                  <c:v>-0.5</c:v>
                </c:pt>
                <c:pt idx="3691">
                  <c:v>-0.5</c:v>
                </c:pt>
                <c:pt idx="3692">
                  <c:v>-0.5</c:v>
                </c:pt>
                <c:pt idx="3693">
                  <c:v>-0.5</c:v>
                </c:pt>
                <c:pt idx="3694">
                  <c:v>-0.5</c:v>
                </c:pt>
                <c:pt idx="3695">
                  <c:v>-0.5</c:v>
                </c:pt>
                <c:pt idx="3696">
                  <c:v>-0.5</c:v>
                </c:pt>
                <c:pt idx="3697">
                  <c:v>-0.5</c:v>
                </c:pt>
                <c:pt idx="3698">
                  <c:v>-0.5</c:v>
                </c:pt>
                <c:pt idx="3699">
                  <c:v>-0.5</c:v>
                </c:pt>
                <c:pt idx="3700">
                  <c:v>-0.5</c:v>
                </c:pt>
                <c:pt idx="3701">
                  <c:v>-0.5</c:v>
                </c:pt>
                <c:pt idx="3702">
                  <c:v>-0.5</c:v>
                </c:pt>
                <c:pt idx="3703">
                  <c:v>-0.5</c:v>
                </c:pt>
                <c:pt idx="3704">
                  <c:v>-0.5</c:v>
                </c:pt>
                <c:pt idx="3705">
                  <c:v>-0.5</c:v>
                </c:pt>
                <c:pt idx="3706">
                  <c:v>-0.5</c:v>
                </c:pt>
                <c:pt idx="3707">
                  <c:v>-0.5</c:v>
                </c:pt>
                <c:pt idx="3708">
                  <c:v>-0.5</c:v>
                </c:pt>
                <c:pt idx="3709">
                  <c:v>-0.5</c:v>
                </c:pt>
                <c:pt idx="3710">
                  <c:v>-0.5</c:v>
                </c:pt>
                <c:pt idx="3711">
                  <c:v>-0.5</c:v>
                </c:pt>
                <c:pt idx="3712">
                  <c:v>-0.5</c:v>
                </c:pt>
                <c:pt idx="3713">
                  <c:v>-0.5</c:v>
                </c:pt>
                <c:pt idx="3714">
                  <c:v>-0.5</c:v>
                </c:pt>
                <c:pt idx="3715">
                  <c:v>-0.5</c:v>
                </c:pt>
                <c:pt idx="3716">
                  <c:v>-0.5</c:v>
                </c:pt>
                <c:pt idx="3717">
                  <c:v>-0.5</c:v>
                </c:pt>
                <c:pt idx="3718">
                  <c:v>-0.5</c:v>
                </c:pt>
                <c:pt idx="3719">
                  <c:v>-0.5</c:v>
                </c:pt>
                <c:pt idx="3720">
                  <c:v>-0.5</c:v>
                </c:pt>
                <c:pt idx="3721">
                  <c:v>-0.5</c:v>
                </c:pt>
                <c:pt idx="3722">
                  <c:v>-0.5</c:v>
                </c:pt>
                <c:pt idx="3723">
                  <c:v>-0.5</c:v>
                </c:pt>
                <c:pt idx="3724">
                  <c:v>-0.5</c:v>
                </c:pt>
                <c:pt idx="3725">
                  <c:v>-0.5</c:v>
                </c:pt>
                <c:pt idx="3726">
                  <c:v>-0.5</c:v>
                </c:pt>
                <c:pt idx="3727">
                  <c:v>-0.5</c:v>
                </c:pt>
                <c:pt idx="3728">
                  <c:v>-0.5</c:v>
                </c:pt>
                <c:pt idx="3729">
                  <c:v>-0.5</c:v>
                </c:pt>
                <c:pt idx="3730">
                  <c:v>-0.5</c:v>
                </c:pt>
                <c:pt idx="3731">
                  <c:v>-0.5</c:v>
                </c:pt>
                <c:pt idx="3732">
                  <c:v>-0.5</c:v>
                </c:pt>
                <c:pt idx="3733">
                  <c:v>-0.5</c:v>
                </c:pt>
                <c:pt idx="3734">
                  <c:v>-0.5</c:v>
                </c:pt>
                <c:pt idx="3735">
                  <c:v>-0.5</c:v>
                </c:pt>
                <c:pt idx="3736">
                  <c:v>-0.5</c:v>
                </c:pt>
                <c:pt idx="3737">
                  <c:v>-0.5</c:v>
                </c:pt>
                <c:pt idx="3738">
                  <c:v>-0.5</c:v>
                </c:pt>
                <c:pt idx="3739">
                  <c:v>-0.5</c:v>
                </c:pt>
                <c:pt idx="3740">
                  <c:v>-0.5</c:v>
                </c:pt>
                <c:pt idx="3741">
                  <c:v>-0.5</c:v>
                </c:pt>
                <c:pt idx="3742">
                  <c:v>-0.5</c:v>
                </c:pt>
                <c:pt idx="3743">
                  <c:v>-0.5</c:v>
                </c:pt>
                <c:pt idx="3744">
                  <c:v>-0.5</c:v>
                </c:pt>
                <c:pt idx="3745">
                  <c:v>-0.5</c:v>
                </c:pt>
                <c:pt idx="3746">
                  <c:v>-0.5</c:v>
                </c:pt>
                <c:pt idx="3747">
                  <c:v>-0.5</c:v>
                </c:pt>
                <c:pt idx="3748">
                  <c:v>-0.5</c:v>
                </c:pt>
                <c:pt idx="3749">
                  <c:v>-0.5</c:v>
                </c:pt>
                <c:pt idx="3750">
                  <c:v>-0.5</c:v>
                </c:pt>
                <c:pt idx="3751">
                  <c:v>-0.5</c:v>
                </c:pt>
                <c:pt idx="3752">
                  <c:v>-0.5</c:v>
                </c:pt>
                <c:pt idx="3753">
                  <c:v>-0.5</c:v>
                </c:pt>
                <c:pt idx="3754">
                  <c:v>-0.5</c:v>
                </c:pt>
                <c:pt idx="3755">
                  <c:v>-0.5</c:v>
                </c:pt>
                <c:pt idx="3756">
                  <c:v>-0.5</c:v>
                </c:pt>
                <c:pt idx="3757">
                  <c:v>-0.5</c:v>
                </c:pt>
                <c:pt idx="3758">
                  <c:v>-0.5</c:v>
                </c:pt>
                <c:pt idx="3759">
                  <c:v>-0.5</c:v>
                </c:pt>
                <c:pt idx="3760">
                  <c:v>-0.5</c:v>
                </c:pt>
                <c:pt idx="3761">
                  <c:v>-0.5</c:v>
                </c:pt>
                <c:pt idx="3762">
                  <c:v>-0.5</c:v>
                </c:pt>
                <c:pt idx="3763">
                  <c:v>-0.5</c:v>
                </c:pt>
                <c:pt idx="3764">
                  <c:v>-0.5</c:v>
                </c:pt>
                <c:pt idx="3765">
                  <c:v>-0.5</c:v>
                </c:pt>
                <c:pt idx="3766">
                  <c:v>-0.5</c:v>
                </c:pt>
                <c:pt idx="3767">
                  <c:v>-0.5</c:v>
                </c:pt>
                <c:pt idx="3768">
                  <c:v>-0.5</c:v>
                </c:pt>
                <c:pt idx="3769">
                  <c:v>-0.5</c:v>
                </c:pt>
                <c:pt idx="3770">
                  <c:v>-0.5</c:v>
                </c:pt>
                <c:pt idx="3771">
                  <c:v>-0.5</c:v>
                </c:pt>
                <c:pt idx="3772">
                  <c:v>-0.5</c:v>
                </c:pt>
                <c:pt idx="3773">
                  <c:v>-0.5</c:v>
                </c:pt>
                <c:pt idx="3774">
                  <c:v>-0.5</c:v>
                </c:pt>
                <c:pt idx="3775">
                  <c:v>-0.5</c:v>
                </c:pt>
                <c:pt idx="3776">
                  <c:v>-0.5</c:v>
                </c:pt>
                <c:pt idx="3777">
                  <c:v>-0.5</c:v>
                </c:pt>
                <c:pt idx="3778">
                  <c:v>-0.5</c:v>
                </c:pt>
                <c:pt idx="3779">
                  <c:v>-0.5</c:v>
                </c:pt>
                <c:pt idx="3780">
                  <c:v>-0.5</c:v>
                </c:pt>
                <c:pt idx="3781">
                  <c:v>-0.5</c:v>
                </c:pt>
                <c:pt idx="3782">
                  <c:v>-0.5</c:v>
                </c:pt>
                <c:pt idx="3783">
                  <c:v>-0.5</c:v>
                </c:pt>
                <c:pt idx="3784">
                  <c:v>-0.5</c:v>
                </c:pt>
                <c:pt idx="3785">
                  <c:v>-0.5</c:v>
                </c:pt>
                <c:pt idx="3786">
                  <c:v>-0.5</c:v>
                </c:pt>
                <c:pt idx="3787">
                  <c:v>-0.5</c:v>
                </c:pt>
                <c:pt idx="3788">
                  <c:v>-0.5</c:v>
                </c:pt>
                <c:pt idx="3789">
                  <c:v>-0.5</c:v>
                </c:pt>
                <c:pt idx="3790">
                  <c:v>-0.5</c:v>
                </c:pt>
                <c:pt idx="3791">
                  <c:v>-0.5</c:v>
                </c:pt>
                <c:pt idx="3792">
                  <c:v>-0.5</c:v>
                </c:pt>
                <c:pt idx="3793">
                  <c:v>-0.5</c:v>
                </c:pt>
                <c:pt idx="3794">
                  <c:v>-0.5</c:v>
                </c:pt>
                <c:pt idx="3795">
                  <c:v>-0.5</c:v>
                </c:pt>
                <c:pt idx="3796">
                  <c:v>-0.5</c:v>
                </c:pt>
                <c:pt idx="3797">
                  <c:v>-0.5</c:v>
                </c:pt>
                <c:pt idx="3798">
                  <c:v>-0.5</c:v>
                </c:pt>
                <c:pt idx="3799">
                  <c:v>-0.5</c:v>
                </c:pt>
                <c:pt idx="3800">
                  <c:v>-0.5</c:v>
                </c:pt>
                <c:pt idx="3801">
                  <c:v>-0.5</c:v>
                </c:pt>
                <c:pt idx="3802">
                  <c:v>-0.5</c:v>
                </c:pt>
                <c:pt idx="3803">
                  <c:v>-0.5</c:v>
                </c:pt>
                <c:pt idx="3804">
                  <c:v>-0.5</c:v>
                </c:pt>
                <c:pt idx="3805">
                  <c:v>-0.5</c:v>
                </c:pt>
                <c:pt idx="3806">
                  <c:v>-0.5</c:v>
                </c:pt>
                <c:pt idx="3807">
                  <c:v>-0.5</c:v>
                </c:pt>
                <c:pt idx="3808">
                  <c:v>-0.5</c:v>
                </c:pt>
                <c:pt idx="3809">
                  <c:v>-0.5</c:v>
                </c:pt>
                <c:pt idx="3810">
                  <c:v>-0.5</c:v>
                </c:pt>
                <c:pt idx="3811">
                  <c:v>-0.5</c:v>
                </c:pt>
                <c:pt idx="3812">
                  <c:v>-0.5</c:v>
                </c:pt>
                <c:pt idx="3813">
                  <c:v>-0.5</c:v>
                </c:pt>
                <c:pt idx="3814">
                  <c:v>-0.5</c:v>
                </c:pt>
                <c:pt idx="3815">
                  <c:v>-0.5</c:v>
                </c:pt>
                <c:pt idx="3816">
                  <c:v>-0.5</c:v>
                </c:pt>
                <c:pt idx="3817">
                  <c:v>-0.5</c:v>
                </c:pt>
                <c:pt idx="3818">
                  <c:v>-0.5</c:v>
                </c:pt>
                <c:pt idx="3819">
                  <c:v>-0.5</c:v>
                </c:pt>
                <c:pt idx="3820">
                  <c:v>-0.5</c:v>
                </c:pt>
                <c:pt idx="3821">
                  <c:v>-0.5</c:v>
                </c:pt>
                <c:pt idx="3822">
                  <c:v>-0.5</c:v>
                </c:pt>
                <c:pt idx="3823">
                  <c:v>-0.5</c:v>
                </c:pt>
                <c:pt idx="3824">
                  <c:v>-0.5</c:v>
                </c:pt>
                <c:pt idx="3825">
                  <c:v>-0.5</c:v>
                </c:pt>
                <c:pt idx="3826">
                  <c:v>-0.5</c:v>
                </c:pt>
                <c:pt idx="3827">
                  <c:v>-0.5</c:v>
                </c:pt>
                <c:pt idx="3828">
                  <c:v>-0.5</c:v>
                </c:pt>
                <c:pt idx="3829">
                  <c:v>-0.5</c:v>
                </c:pt>
                <c:pt idx="3830">
                  <c:v>-0.5</c:v>
                </c:pt>
                <c:pt idx="3831">
                  <c:v>-0.5</c:v>
                </c:pt>
                <c:pt idx="3832">
                  <c:v>-0.5</c:v>
                </c:pt>
                <c:pt idx="3833">
                  <c:v>-0.5</c:v>
                </c:pt>
                <c:pt idx="3834">
                  <c:v>-0.5</c:v>
                </c:pt>
                <c:pt idx="3835">
                  <c:v>-0.5</c:v>
                </c:pt>
                <c:pt idx="3836">
                  <c:v>-0.5</c:v>
                </c:pt>
                <c:pt idx="3837">
                  <c:v>-0.5</c:v>
                </c:pt>
                <c:pt idx="3838">
                  <c:v>-0.5</c:v>
                </c:pt>
                <c:pt idx="3839">
                  <c:v>-0.5</c:v>
                </c:pt>
                <c:pt idx="3840">
                  <c:v>-0.5</c:v>
                </c:pt>
                <c:pt idx="3841">
                  <c:v>-0.5</c:v>
                </c:pt>
                <c:pt idx="3842">
                  <c:v>-0.5</c:v>
                </c:pt>
                <c:pt idx="3843">
                  <c:v>-0.5</c:v>
                </c:pt>
                <c:pt idx="3844">
                  <c:v>-0.5</c:v>
                </c:pt>
                <c:pt idx="3845">
                  <c:v>-0.5</c:v>
                </c:pt>
                <c:pt idx="3846">
                  <c:v>-0.5</c:v>
                </c:pt>
                <c:pt idx="3847">
                  <c:v>-0.5</c:v>
                </c:pt>
                <c:pt idx="3848">
                  <c:v>-0.5</c:v>
                </c:pt>
                <c:pt idx="3849">
                  <c:v>-0.5</c:v>
                </c:pt>
                <c:pt idx="3850">
                  <c:v>-0.5</c:v>
                </c:pt>
                <c:pt idx="3851">
                  <c:v>-0.5</c:v>
                </c:pt>
                <c:pt idx="3852">
                  <c:v>-0.5</c:v>
                </c:pt>
                <c:pt idx="3853">
                  <c:v>-0.5</c:v>
                </c:pt>
                <c:pt idx="3854">
                  <c:v>-0.5</c:v>
                </c:pt>
                <c:pt idx="3855">
                  <c:v>-0.5</c:v>
                </c:pt>
                <c:pt idx="3856">
                  <c:v>-0.5</c:v>
                </c:pt>
                <c:pt idx="3857">
                  <c:v>-0.5</c:v>
                </c:pt>
                <c:pt idx="3858">
                  <c:v>-0.5</c:v>
                </c:pt>
                <c:pt idx="3859">
                  <c:v>-0.5</c:v>
                </c:pt>
                <c:pt idx="3860">
                  <c:v>-0.5</c:v>
                </c:pt>
                <c:pt idx="3861">
                  <c:v>-0.5</c:v>
                </c:pt>
                <c:pt idx="3862">
                  <c:v>-0.5</c:v>
                </c:pt>
                <c:pt idx="3863">
                  <c:v>-0.5</c:v>
                </c:pt>
                <c:pt idx="3864">
                  <c:v>-0.5</c:v>
                </c:pt>
                <c:pt idx="3865">
                  <c:v>-0.5</c:v>
                </c:pt>
                <c:pt idx="3866">
                  <c:v>-0.5</c:v>
                </c:pt>
                <c:pt idx="3867">
                  <c:v>-0.5</c:v>
                </c:pt>
                <c:pt idx="3868">
                  <c:v>-0.5</c:v>
                </c:pt>
                <c:pt idx="3869">
                  <c:v>-0.5</c:v>
                </c:pt>
                <c:pt idx="3870">
                  <c:v>-0.5</c:v>
                </c:pt>
                <c:pt idx="3871">
                  <c:v>-0.5</c:v>
                </c:pt>
                <c:pt idx="3872">
                  <c:v>-0.5</c:v>
                </c:pt>
                <c:pt idx="3873">
                  <c:v>-0.5</c:v>
                </c:pt>
                <c:pt idx="3874">
                  <c:v>-0.5</c:v>
                </c:pt>
                <c:pt idx="3875">
                  <c:v>-0.5</c:v>
                </c:pt>
                <c:pt idx="3876">
                  <c:v>-0.5</c:v>
                </c:pt>
                <c:pt idx="3877">
                  <c:v>-0.5</c:v>
                </c:pt>
                <c:pt idx="3878">
                  <c:v>-0.5</c:v>
                </c:pt>
                <c:pt idx="3879">
                  <c:v>-0.5</c:v>
                </c:pt>
                <c:pt idx="3880">
                  <c:v>-0.5</c:v>
                </c:pt>
                <c:pt idx="3881">
                  <c:v>-0.5</c:v>
                </c:pt>
                <c:pt idx="3882">
                  <c:v>-0.5</c:v>
                </c:pt>
                <c:pt idx="3883">
                  <c:v>-0.5</c:v>
                </c:pt>
                <c:pt idx="3884">
                  <c:v>-0.5</c:v>
                </c:pt>
                <c:pt idx="3885">
                  <c:v>-0.5</c:v>
                </c:pt>
                <c:pt idx="3886">
                  <c:v>-0.5</c:v>
                </c:pt>
                <c:pt idx="3887">
                  <c:v>-0.5</c:v>
                </c:pt>
                <c:pt idx="3888">
                  <c:v>-0.5</c:v>
                </c:pt>
                <c:pt idx="3889">
                  <c:v>-0.5</c:v>
                </c:pt>
                <c:pt idx="3890">
                  <c:v>-0.5</c:v>
                </c:pt>
                <c:pt idx="3891">
                  <c:v>-0.5</c:v>
                </c:pt>
                <c:pt idx="3892">
                  <c:v>-0.5</c:v>
                </c:pt>
                <c:pt idx="3893">
                  <c:v>-0.5</c:v>
                </c:pt>
                <c:pt idx="3894">
                  <c:v>-0.5</c:v>
                </c:pt>
                <c:pt idx="3895">
                  <c:v>-0.5</c:v>
                </c:pt>
                <c:pt idx="3896">
                  <c:v>-0.5</c:v>
                </c:pt>
                <c:pt idx="3897">
                  <c:v>-0.5</c:v>
                </c:pt>
                <c:pt idx="3898">
                  <c:v>-0.5</c:v>
                </c:pt>
                <c:pt idx="3899">
                  <c:v>-0.5</c:v>
                </c:pt>
                <c:pt idx="3900">
                  <c:v>-0.5</c:v>
                </c:pt>
                <c:pt idx="3901">
                  <c:v>-0.5</c:v>
                </c:pt>
                <c:pt idx="3902">
                  <c:v>-0.5</c:v>
                </c:pt>
                <c:pt idx="3903">
                  <c:v>-0.5</c:v>
                </c:pt>
                <c:pt idx="3904">
                  <c:v>-0.5</c:v>
                </c:pt>
                <c:pt idx="3905">
                  <c:v>-0.5</c:v>
                </c:pt>
                <c:pt idx="3906">
                  <c:v>-0.5</c:v>
                </c:pt>
                <c:pt idx="3907">
                  <c:v>-0.5</c:v>
                </c:pt>
                <c:pt idx="3908">
                  <c:v>-0.5</c:v>
                </c:pt>
                <c:pt idx="3909">
                  <c:v>-0.5</c:v>
                </c:pt>
                <c:pt idx="3910">
                  <c:v>-0.5</c:v>
                </c:pt>
                <c:pt idx="3911">
                  <c:v>-0.5</c:v>
                </c:pt>
                <c:pt idx="3912">
                  <c:v>-0.5</c:v>
                </c:pt>
                <c:pt idx="3913">
                  <c:v>-0.5</c:v>
                </c:pt>
                <c:pt idx="3914">
                  <c:v>-0.5</c:v>
                </c:pt>
                <c:pt idx="3915">
                  <c:v>-0.5</c:v>
                </c:pt>
                <c:pt idx="3916">
                  <c:v>-0.5</c:v>
                </c:pt>
                <c:pt idx="3917">
                  <c:v>-0.5</c:v>
                </c:pt>
                <c:pt idx="3918">
                  <c:v>-0.5</c:v>
                </c:pt>
                <c:pt idx="3919">
                  <c:v>-0.5</c:v>
                </c:pt>
                <c:pt idx="3920">
                  <c:v>-0.5</c:v>
                </c:pt>
                <c:pt idx="3921">
                  <c:v>-0.5</c:v>
                </c:pt>
                <c:pt idx="3922">
                  <c:v>-0.5</c:v>
                </c:pt>
                <c:pt idx="3923">
                  <c:v>-0.5</c:v>
                </c:pt>
                <c:pt idx="3924">
                  <c:v>-0.5</c:v>
                </c:pt>
                <c:pt idx="3925">
                  <c:v>-0.5</c:v>
                </c:pt>
                <c:pt idx="3926">
                  <c:v>-0.5</c:v>
                </c:pt>
                <c:pt idx="3927">
                  <c:v>-0.5</c:v>
                </c:pt>
                <c:pt idx="3928">
                  <c:v>-0.5</c:v>
                </c:pt>
                <c:pt idx="3929">
                  <c:v>-0.5</c:v>
                </c:pt>
                <c:pt idx="3930">
                  <c:v>-0.5</c:v>
                </c:pt>
                <c:pt idx="3931">
                  <c:v>-0.5</c:v>
                </c:pt>
                <c:pt idx="3932">
                  <c:v>-0.5</c:v>
                </c:pt>
                <c:pt idx="3933">
                  <c:v>-0.5</c:v>
                </c:pt>
                <c:pt idx="3934">
                  <c:v>-0.5</c:v>
                </c:pt>
                <c:pt idx="3935">
                  <c:v>-0.5</c:v>
                </c:pt>
                <c:pt idx="3936">
                  <c:v>-0.5</c:v>
                </c:pt>
                <c:pt idx="3937">
                  <c:v>-0.5</c:v>
                </c:pt>
                <c:pt idx="3938">
                  <c:v>-0.5</c:v>
                </c:pt>
                <c:pt idx="3939">
                  <c:v>-0.5</c:v>
                </c:pt>
                <c:pt idx="3940">
                  <c:v>-0.5</c:v>
                </c:pt>
                <c:pt idx="3941">
                  <c:v>-0.5</c:v>
                </c:pt>
                <c:pt idx="3942">
                  <c:v>-0.5</c:v>
                </c:pt>
                <c:pt idx="3943">
                  <c:v>-0.5</c:v>
                </c:pt>
                <c:pt idx="3944">
                  <c:v>-0.5</c:v>
                </c:pt>
                <c:pt idx="3945">
                  <c:v>-0.5</c:v>
                </c:pt>
                <c:pt idx="3946">
                  <c:v>-0.5</c:v>
                </c:pt>
                <c:pt idx="3947">
                  <c:v>-0.5</c:v>
                </c:pt>
                <c:pt idx="3948">
                  <c:v>-0.5</c:v>
                </c:pt>
                <c:pt idx="3949">
                  <c:v>-0.5</c:v>
                </c:pt>
                <c:pt idx="3950">
                  <c:v>-0.5</c:v>
                </c:pt>
                <c:pt idx="3951">
                  <c:v>-0.5</c:v>
                </c:pt>
                <c:pt idx="3952">
                  <c:v>-0.5</c:v>
                </c:pt>
                <c:pt idx="3953">
                  <c:v>-0.5</c:v>
                </c:pt>
                <c:pt idx="3954">
                  <c:v>-0.5</c:v>
                </c:pt>
                <c:pt idx="3955">
                  <c:v>-0.5</c:v>
                </c:pt>
                <c:pt idx="3956">
                  <c:v>-0.5</c:v>
                </c:pt>
                <c:pt idx="3957">
                  <c:v>-0.5</c:v>
                </c:pt>
                <c:pt idx="3958">
                  <c:v>-0.5</c:v>
                </c:pt>
                <c:pt idx="3959">
                  <c:v>-0.5</c:v>
                </c:pt>
                <c:pt idx="3960">
                  <c:v>-0.5</c:v>
                </c:pt>
                <c:pt idx="3961">
                  <c:v>-0.5</c:v>
                </c:pt>
                <c:pt idx="3962">
                  <c:v>-0.5</c:v>
                </c:pt>
                <c:pt idx="3963">
                  <c:v>-0.5</c:v>
                </c:pt>
                <c:pt idx="3964">
                  <c:v>-0.5</c:v>
                </c:pt>
                <c:pt idx="3965">
                  <c:v>-0.5</c:v>
                </c:pt>
                <c:pt idx="3966">
                  <c:v>-0.5</c:v>
                </c:pt>
                <c:pt idx="3967">
                  <c:v>-0.5</c:v>
                </c:pt>
                <c:pt idx="3968">
                  <c:v>-0.5</c:v>
                </c:pt>
                <c:pt idx="3969">
                  <c:v>-0.5</c:v>
                </c:pt>
                <c:pt idx="3970">
                  <c:v>-0.5</c:v>
                </c:pt>
                <c:pt idx="3971">
                  <c:v>-0.5</c:v>
                </c:pt>
                <c:pt idx="3972">
                  <c:v>-0.5</c:v>
                </c:pt>
                <c:pt idx="3973">
                  <c:v>-0.5</c:v>
                </c:pt>
                <c:pt idx="3974">
                  <c:v>-0.5</c:v>
                </c:pt>
                <c:pt idx="3975">
                  <c:v>-0.5</c:v>
                </c:pt>
                <c:pt idx="3976">
                  <c:v>-0.5</c:v>
                </c:pt>
                <c:pt idx="3977">
                  <c:v>-0.5</c:v>
                </c:pt>
                <c:pt idx="3978">
                  <c:v>-0.5</c:v>
                </c:pt>
                <c:pt idx="3979">
                  <c:v>-0.5</c:v>
                </c:pt>
                <c:pt idx="3980">
                  <c:v>-0.5</c:v>
                </c:pt>
                <c:pt idx="3981">
                  <c:v>-0.5</c:v>
                </c:pt>
                <c:pt idx="3982">
                  <c:v>-0.5</c:v>
                </c:pt>
                <c:pt idx="3983">
                  <c:v>-0.5</c:v>
                </c:pt>
                <c:pt idx="3984">
                  <c:v>-0.5</c:v>
                </c:pt>
                <c:pt idx="3985">
                  <c:v>-0.5</c:v>
                </c:pt>
                <c:pt idx="3986">
                  <c:v>-0.5</c:v>
                </c:pt>
                <c:pt idx="3987">
                  <c:v>-0.5</c:v>
                </c:pt>
                <c:pt idx="3988">
                  <c:v>-0.5</c:v>
                </c:pt>
                <c:pt idx="3989">
                  <c:v>-0.5</c:v>
                </c:pt>
                <c:pt idx="3990">
                  <c:v>-0.5</c:v>
                </c:pt>
                <c:pt idx="3991">
                  <c:v>-0.5</c:v>
                </c:pt>
                <c:pt idx="3992">
                  <c:v>-0.5</c:v>
                </c:pt>
                <c:pt idx="3993">
                  <c:v>-0.5</c:v>
                </c:pt>
                <c:pt idx="3994">
                  <c:v>-0.5</c:v>
                </c:pt>
                <c:pt idx="3995">
                  <c:v>-0.5</c:v>
                </c:pt>
                <c:pt idx="3996">
                  <c:v>-0.5</c:v>
                </c:pt>
                <c:pt idx="3997">
                  <c:v>-0.5</c:v>
                </c:pt>
                <c:pt idx="3998">
                  <c:v>-0.5</c:v>
                </c:pt>
                <c:pt idx="3999">
                  <c:v>-0.5</c:v>
                </c:pt>
                <c:pt idx="4000">
                  <c:v>-0.5</c:v>
                </c:pt>
                <c:pt idx="4001">
                  <c:v>-0.5</c:v>
                </c:pt>
                <c:pt idx="4002">
                  <c:v>-0.5</c:v>
                </c:pt>
                <c:pt idx="4003">
                  <c:v>-0.5</c:v>
                </c:pt>
                <c:pt idx="4004">
                  <c:v>-0.5</c:v>
                </c:pt>
                <c:pt idx="4005">
                  <c:v>-0.5</c:v>
                </c:pt>
                <c:pt idx="4006">
                  <c:v>-0.5</c:v>
                </c:pt>
                <c:pt idx="4007">
                  <c:v>-0.5</c:v>
                </c:pt>
                <c:pt idx="4008">
                  <c:v>-0.5</c:v>
                </c:pt>
                <c:pt idx="4009">
                  <c:v>-0.5</c:v>
                </c:pt>
                <c:pt idx="4010">
                  <c:v>-0.5</c:v>
                </c:pt>
                <c:pt idx="4011">
                  <c:v>-0.5</c:v>
                </c:pt>
                <c:pt idx="4012">
                  <c:v>-0.5</c:v>
                </c:pt>
                <c:pt idx="4013">
                  <c:v>-0.5</c:v>
                </c:pt>
                <c:pt idx="4014">
                  <c:v>-0.5</c:v>
                </c:pt>
                <c:pt idx="4015">
                  <c:v>-0.5</c:v>
                </c:pt>
                <c:pt idx="4016">
                  <c:v>-0.5</c:v>
                </c:pt>
                <c:pt idx="4017">
                  <c:v>-0.5</c:v>
                </c:pt>
                <c:pt idx="4018">
                  <c:v>-0.5</c:v>
                </c:pt>
                <c:pt idx="4019">
                  <c:v>-0.5</c:v>
                </c:pt>
                <c:pt idx="4020">
                  <c:v>-0.5</c:v>
                </c:pt>
                <c:pt idx="4021">
                  <c:v>-0.5</c:v>
                </c:pt>
                <c:pt idx="4022">
                  <c:v>-0.5</c:v>
                </c:pt>
                <c:pt idx="4023">
                  <c:v>-0.5</c:v>
                </c:pt>
                <c:pt idx="4024">
                  <c:v>-0.5</c:v>
                </c:pt>
                <c:pt idx="4025">
                  <c:v>-0.5</c:v>
                </c:pt>
                <c:pt idx="4026">
                  <c:v>-0.5</c:v>
                </c:pt>
                <c:pt idx="4027">
                  <c:v>-0.5</c:v>
                </c:pt>
                <c:pt idx="4028">
                  <c:v>-0.5</c:v>
                </c:pt>
                <c:pt idx="4029">
                  <c:v>-0.5</c:v>
                </c:pt>
                <c:pt idx="4030">
                  <c:v>-0.5</c:v>
                </c:pt>
                <c:pt idx="4031">
                  <c:v>-0.5</c:v>
                </c:pt>
                <c:pt idx="4032">
                  <c:v>-0.5</c:v>
                </c:pt>
                <c:pt idx="4033">
                  <c:v>-0.5</c:v>
                </c:pt>
                <c:pt idx="4034">
                  <c:v>-0.5</c:v>
                </c:pt>
                <c:pt idx="4035">
                  <c:v>-0.5</c:v>
                </c:pt>
                <c:pt idx="4036">
                  <c:v>-0.5</c:v>
                </c:pt>
                <c:pt idx="4037">
                  <c:v>-0.5</c:v>
                </c:pt>
                <c:pt idx="4038">
                  <c:v>-0.5</c:v>
                </c:pt>
                <c:pt idx="4039">
                  <c:v>-0.5</c:v>
                </c:pt>
                <c:pt idx="4040">
                  <c:v>-0.5</c:v>
                </c:pt>
                <c:pt idx="4041">
                  <c:v>-0.5</c:v>
                </c:pt>
                <c:pt idx="4042">
                  <c:v>-0.5</c:v>
                </c:pt>
                <c:pt idx="4043">
                  <c:v>-0.5</c:v>
                </c:pt>
                <c:pt idx="4044">
                  <c:v>-0.5</c:v>
                </c:pt>
                <c:pt idx="4045">
                  <c:v>-0.5</c:v>
                </c:pt>
                <c:pt idx="4046">
                  <c:v>-0.5</c:v>
                </c:pt>
                <c:pt idx="4047">
                  <c:v>-0.5</c:v>
                </c:pt>
                <c:pt idx="4048">
                  <c:v>-0.5</c:v>
                </c:pt>
                <c:pt idx="4049">
                  <c:v>-0.5</c:v>
                </c:pt>
                <c:pt idx="4050">
                  <c:v>-0.5</c:v>
                </c:pt>
                <c:pt idx="4051">
                  <c:v>-0.5</c:v>
                </c:pt>
                <c:pt idx="4052">
                  <c:v>-0.5</c:v>
                </c:pt>
                <c:pt idx="4053">
                  <c:v>-0.5</c:v>
                </c:pt>
                <c:pt idx="4054">
                  <c:v>-0.5</c:v>
                </c:pt>
                <c:pt idx="4055">
                  <c:v>-0.5</c:v>
                </c:pt>
                <c:pt idx="4056">
                  <c:v>-0.5</c:v>
                </c:pt>
                <c:pt idx="4057">
                  <c:v>-0.5</c:v>
                </c:pt>
                <c:pt idx="4058">
                  <c:v>-0.5</c:v>
                </c:pt>
                <c:pt idx="4059">
                  <c:v>-0.5</c:v>
                </c:pt>
                <c:pt idx="4060">
                  <c:v>-0.5</c:v>
                </c:pt>
                <c:pt idx="4061">
                  <c:v>-0.5</c:v>
                </c:pt>
                <c:pt idx="4062">
                  <c:v>-0.5</c:v>
                </c:pt>
                <c:pt idx="4063">
                  <c:v>-0.5</c:v>
                </c:pt>
                <c:pt idx="4064">
                  <c:v>-0.5</c:v>
                </c:pt>
                <c:pt idx="4065">
                  <c:v>-0.5</c:v>
                </c:pt>
                <c:pt idx="4066">
                  <c:v>-0.5</c:v>
                </c:pt>
                <c:pt idx="4067">
                  <c:v>-0.5</c:v>
                </c:pt>
                <c:pt idx="4068">
                  <c:v>-0.5</c:v>
                </c:pt>
                <c:pt idx="4069">
                  <c:v>-0.5</c:v>
                </c:pt>
                <c:pt idx="4070">
                  <c:v>-0.5</c:v>
                </c:pt>
                <c:pt idx="4071">
                  <c:v>-0.5</c:v>
                </c:pt>
                <c:pt idx="4072">
                  <c:v>-0.5</c:v>
                </c:pt>
                <c:pt idx="4073">
                  <c:v>-0.5</c:v>
                </c:pt>
                <c:pt idx="4074">
                  <c:v>-0.5</c:v>
                </c:pt>
                <c:pt idx="4075">
                  <c:v>-0.5</c:v>
                </c:pt>
                <c:pt idx="4076">
                  <c:v>-0.5</c:v>
                </c:pt>
                <c:pt idx="4077">
                  <c:v>-0.5</c:v>
                </c:pt>
                <c:pt idx="4078">
                  <c:v>-0.5</c:v>
                </c:pt>
                <c:pt idx="4079">
                  <c:v>-0.5</c:v>
                </c:pt>
                <c:pt idx="4080">
                  <c:v>-0.5</c:v>
                </c:pt>
                <c:pt idx="4081">
                  <c:v>-0.5</c:v>
                </c:pt>
                <c:pt idx="4082">
                  <c:v>-0.5</c:v>
                </c:pt>
                <c:pt idx="4083">
                  <c:v>-0.5</c:v>
                </c:pt>
                <c:pt idx="4084">
                  <c:v>-0.5</c:v>
                </c:pt>
                <c:pt idx="4085">
                  <c:v>-0.5</c:v>
                </c:pt>
                <c:pt idx="4086">
                  <c:v>-0.5</c:v>
                </c:pt>
                <c:pt idx="4087">
                  <c:v>-0.5</c:v>
                </c:pt>
                <c:pt idx="4088">
                  <c:v>-0.5</c:v>
                </c:pt>
                <c:pt idx="4089">
                  <c:v>-0.5</c:v>
                </c:pt>
                <c:pt idx="4090">
                  <c:v>-0.5</c:v>
                </c:pt>
                <c:pt idx="4091">
                  <c:v>-0.5</c:v>
                </c:pt>
                <c:pt idx="4092">
                  <c:v>-0.5</c:v>
                </c:pt>
                <c:pt idx="4093">
                  <c:v>-0.5</c:v>
                </c:pt>
                <c:pt idx="4094">
                  <c:v>-0.5</c:v>
                </c:pt>
                <c:pt idx="4095">
                  <c:v>-0.5</c:v>
                </c:pt>
                <c:pt idx="4096">
                  <c:v>-0.5</c:v>
                </c:pt>
                <c:pt idx="4097">
                  <c:v>-0.5</c:v>
                </c:pt>
                <c:pt idx="4098">
                  <c:v>-0.5</c:v>
                </c:pt>
                <c:pt idx="4099">
                  <c:v>-0.5</c:v>
                </c:pt>
                <c:pt idx="4100">
                  <c:v>-0.5</c:v>
                </c:pt>
                <c:pt idx="4101">
                  <c:v>-0.5</c:v>
                </c:pt>
                <c:pt idx="4102">
                  <c:v>-0.5</c:v>
                </c:pt>
                <c:pt idx="4103">
                  <c:v>-0.5</c:v>
                </c:pt>
                <c:pt idx="4104">
                  <c:v>-0.5</c:v>
                </c:pt>
                <c:pt idx="4105">
                  <c:v>-0.5</c:v>
                </c:pt>
                <c:pt idx="4106">
                  <c:v>-0.5</c:v>
                </c:pt>
                <c:pt idx="4107">
                  <c:v>-0.5</c:v>
                </c:pt>
                <c:pt idx="4108">
                  <c:v>-0.5</c:v>
                </c:pt>
                <c:pt idx="4109">
                  <c:v>-0.5</c:v>
                </c:pt>
                <c:pt idx="4110">
                  <c:v>-0.5</c:v>
                </c:pt>
                <c:pt idx="4111">
                  <c:v>-0.5</c:v>
                </c:pt>
                <c:pt idx="4112">
                  <c:v>-0.5</c:v>
                </c:pt>
                <c:pt idx="4113">
                  <c:v>-0.5</c:v>
                </c:pt>
                <c:pt idx="4114">
                  <c:v>-0.5</c:v>
                </c:pt>
                <c:pt idx="4115">
                  <c:v>-0.5</c:v>
                </c:pt>
                <c:pt idx="4116">
                  <c:v>-0.5</c:v>
                </c:pt>
                <c:pt idx="4117">
                  <c:v>-0.5</c:v>
                </c:pt>
                <c:pt idx="4118">
                  <c:v>-0.5</c:v>
                </c:pt>
                <c:pt idx="4119">
                  <c:v>-0.5</c:v>
                </c:pt>
                <c:pt idx="4120">
                  <c:v>-0.5</c:v>
                </c:pt>
                <c:pt idx="4121">
                  <c:v>-0.5</c:v>
                </c:pt>
                <c:pt idx="4122">
                  <c:v>-0.5</c:v>
                </c:pt>
                <c:pt idx="4123">
                  <c:v>-0.5</c:v>
                </c:pt>
                <c:pt idx="4124">
                  <c:v>-0.5</c:v>
                </c:pt>
                <c:pt idx="4125">
                  <c:v>-0.5</c:v>
                </c:pt>
                <c:pt idx="4126">
                  <c:v>-0.5</c:v>
                </c:pt>
                <c:pt idx="4127">
                  <c:v>-0.5</c:v>
                </c:pt>
                <c:pt idx="4128">
                  <c:v>-0.5</c:v>
                </c:pt>
                <c:pt idx="4129">
                  <c:v>-0.5</c:v>
                </c:pt>
                <c:pt idx="4130">
                  <c:v>-0.5</c:v>
                </c:pt>
                <c:pt idx="4131">
                  <c:v>-0.5</c:v>
                </c:pt>
                <c:pt idx="4132">
                  <c:v>-0.5</c:v>
                </c:pt>
                <c:pt idx="4133">
                  <c:v>-0.5</c:v>
                </c:pt>
                <c:pt idx="4134">
                  <c:v>-0.5</c:v>
                </c:pt>
                <c:pt idx="4135">
                  <c:v>-0.5</c:v>
                </c:pt>
                <c:pt idx="4136">
                  <c:v>-0.5</c:v>
                </c:pt>
                <c:pt idx="4137">
                  <c:v>-0.5</c:v>
                </c:pt>
                <c:pt idx="4138">
                  <c:v>-0.5</c:v>
                </c:pt>
                <c:pt idx="4139">
                  <c:v>-0.5</c:v>
                </c:pt>
                <c:pt idx="4140">
                  <c:v>-0.5</c:v>
                </c:pt>
                <c:pt idx="4141">
                  <c:v>-0.5</c:v>
                </c:pt>
                <c:pt idx="4142">
                  <c:v>-0.5</c:v>
                </c:pt>
                <c:pt idx="4143">
                  <c:v>-0.5</c:v>
                </c:pt>
                <c:pt idx="4144">
                  <c:v>-0.5</c:v>
                </c:pt>
                <c:pt idx="4145">
                  <c:v>-0.5</c:v>
                </c:pt>
                <c:pt idx="4146">
                  <c:v>-0.5</c:v>
                </c:pt>
                <c:pt idx="4147">
                  <c:v>-0.5</c:v>
                </c:pt>
                <c:pt idx="4148">
                  <c:v>-0.5</c:v>
                </c:pt>
                <c:pt idx="4149">
                  <c:v>-0.5</c:v>
                </c:pt>
                <c:pt idx="4150">
                  <c:v>-0.5</c:v>
                </c:pt>
                <c:pt idx="4151">
                  <c:v>-0.5</c:v>
                </c:pt>
                <c:pt idx="4152">
                  <c:v>-0.5</c:v>
                </c:pt>
                <c:pt idx="4153">
                  <c:v>-0.5</c:v>
                </c:pt>
                <c:pt idx="4154">
                  <c:v>-0.5</c:v>
                </c:pt>
                <c:pt idx="4155">
                  <c:v>-0.5</c:v>
                </c:pt>
                <c:pt idx="4156">
                  <c:v>-0.5</c:v>
                </c:pt>
                <c:pt idx="4157">
                  <c:v>-0.5</c:v>
                </c:pt>
                <c:pt idx="4158">
                  <c:v>-0.5</c:v>
                </c:pt>
                <c:pt idx="4159">
                  <c:v>-0.5</c:v>
                </c:pt>
                <c:pt idx="4160">
                  <c:v>-0.5</c:v>
                </c:pt>
                <c:pt idx="4161">
                  <c:v>-0.5</c:v>
                </c:pt>
                <c:pt idx="4162">
                  <c:v>-0.5</c:v>
                </c:pt>
                <c:pt idx="4163">
                  <c:v>-0.5</c:v>
                </c:pt>
                <c:pt idx="4164">
                  <c:v>-0.5</c:v>
                </c:pt>
                <c:pt idx="4165">
                  <c:v>-0.5</c:v>
                </c:pt>
                <c:pt idx="4166">
                  <c:v>-0.5</c:v>
                </c:pt>
                <c:pt idx="4167">
                  <c:v>-0.5</c:v>
                </c:pt>
                <c:pt idx="4168">
                  <c:v>-0.5</c:v>
                </c:pt>
                <c:pt idx="4169">
                  <c:v>-0.5</c:v>
                </c:pt>
                <c:pt idx="4170">
                  <c:v>-0.5</c:v>
                </c:pt>
                <c:pt idx="4171">
                  <c:v>-0.5</c:v>
                </c:pt>
                <c:pt idx="4172">
                  <c:v>-0.5</c:v>
                </c:pt>
                <c:pt idx="4173">
                  <c:v>-0.5</c:v>
                </c:pt>
                <c:pt idx="4174">
                  <c:v>-0.5</c:v>
                </c:pt>
                <c:pt idx="4175">
                  <c:v>-0.5</c:v>
                </c:pt>
                <c:pt idx="4176">
                  <c:v>-0.5</c:v>
                </c:pt>
                <c:pt idx="4177">
                  <c:v>-0.5</c:v>
                </c:pt>
                <c:pt idx="4178">
                  <c:v>-0.5</c:v>
                </c:pt>
                <c:pt idx="4179">
                  <c:v>-0.5</c:v>
                </c:pt>
                <c:pt idx="4180">
                  <c:v>-0.5</c:v>
                </c:pt>
                <c:pt idx="4181">
                  <c:v>-0.5</c:v>
                </c:pt>
                <c:pt idx="4182">
                  <c:v>-0.5</c:v>
                </c:pt>
                <c:pt idx="4183">
                  <c:v>-0.5</c:v>
                </c:pt>
                <c:pt idx="4184">
                  <c:v>-0.5</c:v>
                </c:pt>
                <c:pt idx="4185">
                  <c:v>-0.5</c:v>
                </c:pt>
                <c:pt idx="4186">
                  <c:v>-0.5</c:v>
                </c:pt>
                <c:pt idx="4187">
                  <c:v>-0.5</c:v>
                </c:pt>
                <c:pt idx="4188">
                  <c:v>-0.5</c:v>
                </c:pt>
                <c:pt idx="4189">
                  <c:v>-0.5</c:v>
                </c:pt>
                <c:pt idx="4190">
                  <c:v>-0.5</c:v>
                </c:pt>
                <c:pt idx="4191">
                  <c:v>-0.5</c:v>
                </c:pt>
                <c:pt idx="4192">
                  <c:v>-0.5</c:v>
                </c:pt>
                <c:pt idx="4193">
                  <c:v>-0.5</c:v>
                </c:pt>
                <c:pt idx="4194">
                  <c:v>-0.5</c:v>
                </c:pt>
                <c:pt idx="4195">
                  <c:v>-0.5</c:v>
                </c:pt>
                <c:pt idx="4196">
                  <c:v>-0.5</c:v>
                </c:pt>
                <c:pt idx="4197">
                  <c:v>-0.5</c:v>
                </c:pt>
                <c:pt idx="4198">
                  <c:v>-0.5</c:v>
                </c:pt>
                <c:pt idx="4199">
                  <c:v>-0.5</c:v>
                </c:pt>
                <c:pt idx="4200">
                  <c:v>-0.5</c:v>
                </c:pt>
                <c:pt idx="4201">
                  <c:v>-0.5</c:v>
                </c:pt>
                <c:pt idx="4202">
                  <c:v>-0.5</c:v>
                </c:pt>
                <c:pt idx="4203">
                  <c:v>-0.5</c:v>
                </c:pt>
                <c:pt idx="4204">
                  <c:v>-0.5</c:v>
                </c:pt>
                <c:pt idx="4205">
                  <c:v>-0.5</c:v>
                </c:pt>
                <c:pt idx="4206">
                  <c:v>-0.5</c:v>
                </c:pt>
                <c:pt idx="4207">
                  <c:v>-0.5</c:v>
                </c:pt>
                <c:pt idx="4208">
                  <c:v>-0.5</c:v>
                </c:pt>
                <c:pt idx="4209">
                  <c:v>-0.5</c:v>
                </c:pt>
                <c:pt idx="4210">
                  <c:v>-0.5</c:v>
                </c:pt>
                <c:pt idx="4211">
                  <c:v>-0.5</c:v>
                </c:pt>
                <c:pt idx="4212">
                  <c:v>-0.5</c:v>
                </c:pt>
                <c:pt idx="4213">
                  <c:v>-0.5</c:v>
                </c:pt>
                <c:pt idx="4214">
                  <c:v>-0.5</c:v>
                </c:pt>
                <c:pt idx="4215">
                  <c:v>-0.5</c:v>
                </c:pt>
                <c:pt idx="4216">
                  <c:v>-0.5</c:v>
                </c:pt>
                <c:pt idx="4217">
                  <c:v>-0.5</c:v>
                </c:pt>
                <c:pt idx="4218">
                  <c:v>-0.5</c:v>
                </c:pt>
                <c:pt idx="4219">
                  <c:v>-0.5</c:v>
                </c:pt>
                <c:pt idx="4220">
                  <c:v>-0.5</c:v>
                </c:pt>
                <c:pt idx="4221">
                  <c:v>-0.5</c:v>
                </c:pt>
                <c:pt idx="4222">
                  <c:v>-0.5</c:v>
                </c:pt>
                <c:pt idx="4223">
                  <c:v>-0.5</c:v>
                </c:pt>
                <c:pt idx="4224">
                  <c:v>-0.5</c:v>
                </c:pt>
                <c:pt idx="4225">
                  <c:v>-0.5</c:v>
                </c:pt>
                <c:pt idx="4226">
                  <c:v>-0.5</c:v>
                </c:pt>
                <c:pt idx="4227">
                  <c:v>-0.5</c:v>
                </c:pt>
                <c:pt idx="4228">
                  <c:v>-0.5</c:v>
                </c:pt>
                <c:pt idx="4229">
                  <c:v>-0.5</c:v>
                </c:pt>
                <c:pt idx="4230">
                  <c:v>-0.5</c:v>
                </c:pt>
                <c:pt idx="4231">
                  <c:v>-0.5</c:v>
                </c:pt>
                <c:pt idx="4232">
                  <c:v>-0.5</c:v>
                </c:pt>
                <c:pt idx="4233">
                  <c:v>-0.5</c:v>
                </c:pt>
                <c:pt idx="4234">
                  <c:v>-0.5</c:v>
                </c:pt>
                <c:pt idx="4235">
                  <c:v>-0.5</c:v>
                </c:pt>
                <c:pt idx="4236">
                  <c:v>-0.5</c:v>
                </c:pt>
                <c:pt idx="4237">
                  <c:v>-0.5</c:v>
                </c:pt>
                <c:pt idx="4238">
                  <c:v>-0.5</c:v>
                </c:pt>
                <c:pt idx="4239">
                  <c:v>-0.5</c:v>
                </c:pt>
                <c:pt idx="4240">
                  <c:v>-0.5</c:v>
                </c:pt>
                <c:pt idx="4241">
                  <c:v>-0.5</c:v>
                </c:pt>
                <c:pt idx="4242">
                  <c:v>-0.5</c:v>
                </c:pt>
                <c:pt idx="4243">
                  <c:v>-0.5</c:v>
                </c:pt>
                <c:pt idx="4244">
                  <c:v>-0.5</c:v>
                </c:pt>
                <c:pt idx="4245">
                  <c:v>-0.5</c:v>
                </c:pt>
                <c:pt idx="4246">
                  <c:v>-0.5</c:v>
                </c:pt>
                <c:pt idx="4247">
                  <c:v>-0.5</c:v>
                </c:pt>
                <c:pt idx="4248">
                  <c:v>-0.5</c:v>
                </c:pt>
                <c:pt idx="4249">
                  <c:v>-0.5</c:v>
                </c:pt>
                <c:pt idx="4250">
                  <c:v>-0.5</c:v>
                </c:pt>
                <c:pt idx="4251">
                  <c:v>-0.5</c:v>
                </c:pt>
                <c:pt idx="4252">
                  <c:v>-0.5</c:v>
                </c:pt>
                <c:pt idx="4253">
                  <c:v>-0.5</c:v>
                </c:pt>
                <c:pt idx="4254">
                  <c:v>-0.5</c:v>
                </c:pt>
                <c:pt idx="4255">
                  <c:v>-0.5</c:v>
                </c:pt>
                <c:pt idx="4256">
                  <c:v>-0.5</c:v>
                </c:pt>
                <c:pt idx="4257">
                  <c:v>-0.5</c:v>
                </c:pt>
                <c:pt idx="4258">
                  <c:v>-0.5</c:v>
                </c:pt>
                <c:pt idx="4259">
                  <c:v>-0.5</c:v>
                </c:pt>
                <c:pt idx="4260">
                  <c:v>-0.5</c:v>
                </c:pt>
                <c:pt idx="4261">
                  <c:v>-0.5</c:v>
                </c:pt>
                <c:pt idx="4262">
                  <c:v>-0.5</c:v>
                </c:pt>
                <c:pt idx="4263">
                  <c:v>-0.5</c:v>
                </c:pt>
                <c:pt idx="4264">
                  <c:v>-0.5</c:v>
                </c:pt>
                <c:pt idx="4265">
                  <c:v>-0.5</c:v>
                </c:pt>
                <c:pt idx="4266">
                  <c:v>-0.5</c:v>
                </c:pt>
                <c:pt idx="4267">
                  <c:v>-0.5</c:v>
                </c:pt>
                <c:pt idx="4268">
                  <c:v>-0.5</c:v>
                </c:pt>
                <c:pt idx="4269">
                  <c:v>-0.5</c:v>
                </c:pt>
                <c:pt idx="4270">
                  <c:v>-0.5</c:v>
                </c:pt>
                <c:pt idx="4271">
                  <c:v>-0.5</c:v>
                </c:pt>
                <c:pt idx="4272">
                  <c:v>-0.5</c:v>
                </c:pt>
                <c:pt idx="4273">
                  <c:v>-0.5</c:v>
                </c:pt>
                <c:pt idx="4274">
                  <c:v>-0.5</c:v>
                </c:pt>
                <c:pt idx="4275">
                  <c:v>-0.5</c:v>
                </c:pt>
                <c:pt idx="4276">
                  <c:v>-0.5</c:v>
                </c:pt>
                <c:pt idx="4277">
                  <c:v>-0.5</c:v>
                </c:pt>
                <c:pt idx="4278">
                  <c:v>-0.5</c:v>
                </c:pt>
                <c:pt idx="4279">
                  <c:v>-0.5</c:v>
                </c:pt>
                <c:pt idx="4280">
                  <c:v>-0.5</c:v>
                </c:pt>
                <c:pt idx="4281">
                  <c:v>-0.5</c:v>
                </c:pt>
                <c:pt idx="4282">
                  <c:v>-0.5</c:v>
                </c:pt>
                <c:pt idx="4283">
                  <c:v>-0.5</c:v>
                </c:pt>
                <c:pt idx="4284">
                  <c:v>-0.5</c:v>
                </c:pt>
                <c:pt idx="4285">
                  <c:v>-0.5</c:v>
                </c:pt>
                <c:pt idx="4286">
                  <c:v>-0.5</c:v>
                </c:pt>
                <c:pt idx="4287">
                  <c:v>-0.5</c:v>
                </c:pt>
                <c:pt idx="4288">
                  <c:v>-0.5</c:v>
                </c:pt>
                <c:pt idx="4289">
                  <c:v>-0.5</c:v>
                </c:pt>
                <c:pt idx="4290">
                  <c:v>-0.5</c:v>
                </c:pt>
                <c:pt idx="4291">
                  <c:v>-0.5</c:v>
                </c:pt>
                <c:pt idx="4292">
                  <c:v>-0.5</c:v>
                </c:pt>
                <c:pt idx="4293">
                  <c:v>-0.5</c:v>
                </c:pt>
                <c:pt idx="4294">
                  <c:v>-0.5</c:v>
                </c:pt>
                <c:pt idx="4295">
                  <c:v>-0.5</c:v>
                </c:pt>
                <c:pt idx="4296">
                  <c:v>-0.5</c:v>
                </c:pt>
                <c:pt idx="4297">
                  <c:v>-0.5</c:v>
                </c:pt>
                <c:pt idx="4298">
                  <c:v>-0.5</c:v>
                </c:pt>
                <c:pt idx="4299">
                  <c:v>-0.5</c:v>
                </c:pt>
                <c:pt idx="4300">
                  <c:v>-0.5</c:v>
                </c:pt>
                <c:pt idx="4301">
                  <c:v>-0.5</c:v>
                </c:pt>
                <c:pt idx="4302">
                  <c:v>-0.5</c:v>
                </c:pt>
                <c:pt idx="4303">
                  <c:v>-0.5</c:v>
                </c:pt>
                <c:pt idx="4304">
                  <c:v>-0.5</c:v>
                </c:pt>
                <c:pt idx="4305">
                  <c:v>-0.5</c:v>
                </c:pt>
                <c:pt idx="4306">
                  <c:v>-0.5</c:v>
                </c:pt>
                <c:pt idx="4307">
                  <c:v>-0.5</c:v>
                </c:pt>
                <c:pt idx="4308">
                  <c:v>-0.5</c:v>
                </c:pt>
                <c:pt idx="4309">
                  <c:v>-0.5</c:v>
                </c:pt>
                <c:pt idx="4310">
                  <c:v>-0.5</c:v>
                </c:pt>
                <c:pt idx="4311">
                  <c:v>-0.5</c:v>
                </c:pt>
                <c:pt idx="4312">
                  <c:v>-0.5</c:v>
                </c:pt>
                <c:pt idx="4313">
                  <c:v>-0.5</c:v>
                </c:pt>
                <c:pt idx="4314">
                  <c:v>-0.5</c:v>
                </c:pt>
                <c:pt idx="4315">
                  <c:v>-0.5</c:v>
                </c:pt>
                <c:pt idx="4316">
                  <c:v>-0.5</c:v>
                </c:pt>
                <c:pt idx="4317">
                  <c:v>-0.5</c:v>
                </c:pt>
                <c:pt idx="4318">
                  <c:v>-0.5</c:v>
                </c:pt>
                <c:pt idx="4319">
                  <c:v>-0.5</c:v>
                </c:pt>
                <c:pt idx="4320">
                  <c:v>-0.5</c:v>
                </c:pt>
                <c:pt idx="4321">
                  <c:v>-0.5</c:v>
                </c:pt>
                <c:pt idx="4322">
                  <c:v>0</c:v>
                </c:pt>
                <c:pt idx="4323">
                  <c:v>0</c:v>
                </c:pt>
                <c:pt idx="4324">
                  <c:v>0</c:v>
                </c:pt>
                <c:pt idx="4325">
                  <c:v>0</c:v>
                </c:pt>
                <c:pt idx="4326">
                  <c:v>0</c:v>
                </c:pt>
                <c:pt idx="4327">
                  <c:v>0</c:v>
                </c:pt>
                <c:pt idx="4328">
                  <c:v>0</c:v>
                </c:pt>
                <c:pt idx="4329">
                  <c:v>0</c:v>
                </c:pt>
                <c:pt idx="4330">
                  <c:v>0</c:v>
                </c:pt>
                <c:pt idx="4331">
                  <c:v>0</c:v>
                </c:pt>
                <c:pt idx="4332">
                  <c:v>0</c:v>
                </c:pt>
                <c:pt idx="4333">
                  <c:v>0</c:v>
                </c:pt>
                <c:pt idx="4334">
                  <c:v>0</c:v>
                </c:pt>
                <c:pt idx="4335">
                  <c:v>0</c:v>
                </c:pt>
                <c:pt idx="4336">
                  <c:v>0</c:v>
                </c:pt>
                <c:pt idx="4337">
                  <c:v>0</c:v>
                </c:pt>
                <c:pt idx="4338">
                  <c:v>0</c:v>
                </c:pt>
                <c:pt idx="4339">
                  <c:v>0</c:v>
                </c:pt>
                <c:pt idx="4340">
                  <c:v>0</c:v>
                </c:pt>
                <c:pt idx="4341">
                  <c:v>0</c:v>
                </c:pt>
                <c:pt idx="4342">
                  <c:v>0</c:v>
                </c:pt>
                <c:pt idx="4343">
                  <c:v>0</c:v>
                </c:pt>
                <c:pt idx="4344">
                  <c:v>0</c:v>
                </c:pt>
                <c:pt idx="4345">
                  <c:v>0</c:v>
                </c:pt>
                <c:pt idx="4346">
                  <c:v>0</c:v>
                </c:pt>
                <c:pt idx="4347">
                  <c:v>0</c:v>
                </c:pt>
                <c:pt idx="4348">
                  <c:v>0</c:v>
                </c:pt>
                <c:pt idx="4349">
                  <c:v>0</c:v>
                </c:pt>
                <c:pt idx="4350">
                  <c:v>0</c:v>
                </c:pt>
                <c:pt idx="4351">
                  <c:v>0</c:v>
                </c:pt>
                <c:pt idx="4352">
                  <c:v>0</c:v>
                </c:pt>
                <c:pt idx="4353">
                  <c:v>0</c:v>
                </c:pt>
                <c:pt idx="4354">
                  <c:v>0</c:v>
                </c:pt>
                <c:pt idx="4355">
                  <c:v>0</c:v>
                </c:pt>
                <c:pt idx="4356">
                  <c:v>0</c:v>
                </c:pt>
                <c:pt idx="4357">
                  <c:v>0.75</c:v>
                </c:pt>
                <c:pt idx="4358">
                  <c:v>0.75</c:v>
                </c:pt>
                <c:pt idx="4359">
                  <c:v>0.75</c:v>
                </c:pt>
                <c:pt idx="4360">
                  <c:v>0.75</c:v>
                </c:pt>
                <c:pt idx="4361">
                  <c:v>0.75</c:v>
                </c:pt>
                <c:pt idx="4362">
                  <c:v>0.75</c:v>
                </c:pt>
                <c:pt idx="4363">
                  <c:v>0.75</c:v>
                </c:pt>
                <c:pt idx="4364">
                  <c:v>0.75</c:v>
                </c:pt>
                <c:pt idx="4365">
                  <c:v>0.75</c:v>
                </c:pt>
                <c:pt idx="4366">
                  <c:v>0.75</c:v>
                </c:pt>
                <c:pt idx="4367">
                  <c:v>0.75</c:v>
                </c:pt>
                <c:pt idx="4368">
                  <c:v>0.75</c:v>
                </c:pt>
                <c:pt idx="4369">
                  <c:v>0.75</c:v>
                </c:pt>
                <c:pt idx="4370">
                  <c:v>0.75</c:v>
                </c:pt>
                <c:pt idx="4371">
                  <c:v>0.75</c:v>
                </c:pt>
                <c:pt idx="4372">
                  <c:v>0.75</c:v>
                </c:pt>
                <c:pt idx="4373">
                  <c:v>0.75</c:v>
                </c:pt>
                <c:pt idx="4374">
                  <c:v>0.75</c:v>
                </c:pt>
                <c:pt idx="4375">
                  <c:v>0.75</c:v>
                </c:pt>
                <c:pt idx="4376">
                  <c:v>0.75</c:v>
                </c:pt>
                <c:pt idx="4377">
                  <c:v>0.75</c:v>
                </c:pt>
                <c:pt idx="4378">
                  <c:v>0.75</c:v>
                </c:pt>
                <c:pt idx="4379">
                  <c:v>0.75</c:v>
                </c:pt>
                <c:pt idx="4380">
                  <c:v>0.75</c:v>
                </c:pt>
                <c:pt idx="4381">
                  <c:v>0.75</c:v>
                </c:pt>
                <c:pt idx="4382">
                  <c:v>0.75</c:v>
                </c:pt>
                <c:pt idx="4383">
                  <c:v>0.75</c:v>
                </c:pt>
                <c:pt idx="4384">
                  <c:v>0.75</c:v>
                </c:pt>
                <c:pt idx="4385">
                  <c:v>0.75</c:v>
                </c:pt>
                <c:pt idx="4386">
                  <c:v>0.75</c:v>
                </c:pt>
                <c:pt idx="4387">
                  <c:v>0.75</c:v>
                </c:pt>
                <c:pt idx="4388">
                  <c:v>0.75</c:v>
                </c:pt>
                <c:pt idx="4389">
                  <c:v>0.75</c:v>
                </c:pt>
                <c:pt idx="4390">
                  <c:v>0.75</c:v>
                </c:pt>
                <c:pt idx="4391">
                  <c:v>0.75</c:v>
                </c:pt>
                <c:pt idx="4392">
                  <c:v>1.5</c:v>
                </c:pt>
                <c:pt idx="4393">
                  <c:v>1.5</c:v>
                </c:pt>
                <c:pt idx="4394">
                  <c:v>1.5</c:v>
                </c:pt>
                <c:pt idx="4395">
                  <c:v>1.5</c:v>
                </c:pt>
                <c:pt idx="4396">
                  <c:v>1.5</c:v>
                </c:pt>
                <c:pt idx="4397">
                  <c:v>1.5</c:v>
                </c:pt>
                <c:pt idx="4398">
                  <c:v>1.5</c:v>
                </c:pt>
                <c:pt idx="4399">
                  <c:v>1.5</c:v>
                </c:pt>
                <c:pt idx="4400">
                  <c:v>1.5</c:v>
                </c:pt>
                <c:pt idx="4401">
                  <c:v>1.5</c:v>
                </c:pt>
                <c:pt idx="4402">
                  <c:v>1.5</c:v>
                </c:pt>
                <c:pt idx="4403">
                  <c:v>1.5</c:v>
                </c:pt>
                <c:pt idx="4404">
                  <c:v>1.5</c:v>
                </c:pt>
                <c:pt idx="4405">
                  <c:v>1.5</c:v>
                </c:pt>
                <c:pt idx="4406">
                  <c:v>1.5</c:v>
                </c:pt>
                <c:pt idx="4407">
                  <c:v>1.5</c:v>
                </c:pt>
                <c:pt idx="4408">
                  <c:v>1.5</c:v>
                </c:pt>
                <c:pt idx="4409">
                  <c:v>1.5</c:v>
                </c:pt>
                <c:pt idx="4410">
                  <c:v>1.5</c:v>
                </c:pt>
                <c:pt idx="4411">
                  <c:v>1.5</c:v>
                </c:pt>
                <c:pt idx="4412">
                  <c:v>1.5</c:v>
                </c:pt>
                <c:pt idx="4413">
                  <c:v>1.5</c:v>
                </c:pt>
                <c:pt idx="4414">
                  <c:v>1.5</c:v>
                </c:pt>
                <c:pt idx="4415">
                  <c:v>1.5</c:v>
                </c:pt>
                <c:pt idx="4416">
                  <c:v>1.5</c:v>
                </c:pt>
                <c:pt idx="4417">
                  <c:v>1.5</c:v>
                </c:pt>
                <c:pt idx="4418">
                  <c:v>1.5</c:v>
                </c:pt>
                <c:pt idx="4419">
                  <c:v>1.5</c:v>
                </c:pt>
                <c:pt idx="4420">
                  <c:v>1.5</c:v>
                </c:pt>
                <c:pt idx="4421">
                  <c:v>1.5</c:v>
                </c:pt>
                <c:pt idx="4422">
                  <c:v>1.5</c:v>
                </c:pt>
                <c:pt idx="4423">
                  <c:v>1.5</c:v>
                </c:pt>
                <c:pt idx="4424">
                  <c:v>1.5</c:v>
                </c:pt>
                <c:pt idx="4425">
                  <c:v>1.5</c:v>
                </c:pt>
                <c:pt idx="4426">
                  <c:v>1.5</c:v>
                </c:pt>
                <c:pt idx="4427">
                  <c:v>2</c:v>
                </c:pt>
                <c:pt idx="4428">
                  <c:v>2</c:v>
                </c:pt>
                <c:pt idx="4429">
                  <c:v>2</c:v>
                </c:pt>
                <c:pt idx="4430">
                  <c:v>2</c:v>
                </c:pt>
                <c:pt idx="4431">
                  <c:v>2</c:v>
                </c:pt>
                <c:pt idx="4432">
                  <c:v>2</c:v>
                </c:pt>
                <c:pt idx="4433">
                  <c:v>2</c:v>
                </c:pt>
                <c:pt idx="4434">
                  <c:v>2</c:v>
                </c:pt>
                <c:pt idx="4435">
                  <c:v>2</c:v>
                </c:pt>
                <c:pt idx="4436">
                  <c:v>2</c:v>
                </c:pt>
                <c:pt idx="4437">
                  <c:v>2</c:v>
                </c:pt>
                <c:pt idx="4438">
                  <c:v>2</c:v>
                </c:pt>
                <c:pt idx="4439">
                  <c:v>2</c:v>
                </c:pt>
                <c:pt idx="4440">
                  <c:v>2</c:v>
                </c:pt>
                <c:pt idx="4441">
                  <c:v>2</c:v>
                </c:pt>
                <c:pt idx="4442">
                  <c:v>2</c:v>
                </c:pt>
                <c:pt idx="4443">
                  <c:v>2</c:v>
                </c:pt>
                <c:pt idx="4444">
                  <c:v>2</c:v>
                </c:pt>
                <c:pt idx="4445">
                  <c:v>2</c:v>
                </c:pt>
                <c:pt idx="4446">
                  <c:v>2</c:v>
                </c:pt>
                <c:pt idx="4447">
                  <c:v>2</c:v>
                </c:pt>
                <c:pt idx="4448">
                  <c:v>2</c:v>
                </c:pt>
                <c:pt idx="4449">
                  <c:v>2</c:v>
                </c:pt>
                <c:pt idx="4450">
                  <c:v>2</c:v>
                </c:pt>
                <c:pt idx="4451">
                  <c:v>2</c:v>
                </c:pt>
                <c:pt idx="4452">
                  <c:v>2</c:v>
                </c:pt>
                <c:pt idx="4453">
                  <c:v>2</c:v>
                </c:pt>
                <c:pt idx="4454">
                  <c:v>2</c:v>
                </c:pt>
                <c:pt idx="4455">
                  <c:v>2</c:v>
                </c:pt>
                <c:pt idx="4456">
                  <c:v>2</c:v>
                </c:pt>
                <c:pt idx="4457">
                  <c:v>2</c:v>
                </c:pt>
                <c:pt idx="4458">
                  <c:v>2</c:v>
                </c:pt>
                <c:pt idx="4459">
                  <c:v>2</c:v>
                </c:pt>
                <c:pt idx="4460">
                  <c:v>2</c:v>
                </c:pt>
                <c:pt idx="4461">
                  <c:v>2</c:v>
                </c:pt>
                <c:pt idx="4462">
                  <c:v>2.5</c:v>
                </c:pt>
                <c:pt idx="4463">
                  <c:v>2.5</c:v>
                </c:pt>
                <c:pt idx="4464">
                  <c:v>2.5</c:v>
                </c:pt>
                <c:pt idx="4465">
                  <c:v>2.5</c:v>
                </c:pt>
                <c:pt idx="4466">
                  <c:v>2.5</c:v>
                </c:pt>
                <c:pt idx="4467">
                  <c:v>2.5</c:v>
                </c:pt>
                <c:pt idx="4468">
                  <c:v>2.5</c:v>
                </c:pt>
                <c:pt idx="4469">
                  <c:v>2.5</c:v>
                </c:pt>
                <c:pt idx="4470">
                  <c:v>2.5</c:v>
                </c:pt>
                <c:pt idx="4471">
                  <c:v>2.5</c:v>
                </c:pt>
                <c:pt idx="4472">
                  <c:v>2.5</c:v>
                </c:pt>
                <c:pt idx="4473">
                  <c:v>2.5</c:v>
                </c:pt>
                <c:pt idx="4474">
                  <c:v>2.5</c:v>
                </c:pt>
                <c:pt idx="4475">
                  <c:v>2.5</c:v>
                </c:pt>
                <c:pt idx="4476">
                  <c:v>2.5</c:v>
                </c:pt>
                <c:pt idx="4477">
                  <c:v>2.5</c:v>
                </c:pt>
                <c:pt idx="4478">
                  <c:v>2.5</c:v>
                </c:pt>
                <c:pt idx="4479">
                  <c:v>2.5</c:v>
                </c:pt>
                <c:pt idx="4480">
                  <c:v>2.5</c:v>
                </c:pt>
                <c:pt idx="4481">
                  <c:v>2.5</c:v>
                </c:pt>
                <c:pt idx="4482">
                  <c:v>2.5</c:v>
                </c:pt>
                <c:pt idx="4483">
                  <c:v>2.5</c:v>
                </c:pt>
                <c:pt idx="4484">
                  <c:v>2.5</c:v>
                </c:pt>
                <c:pt idx="4485">
                  <c:v>2.5</c:v>
                </c:pt>
                <c:pt idx="4486">
                  <c:v>2.5</c:v>
                </c:pt>
                <c:pt idx="4487">
                  <c:v>2.5</c:v>
                </c:pt>
                <c:pt idx="4488">
                  <c:v>2.5</c:v>
                </c:pt>
                <c:pt idx="4489">
                  <c:v>2.5</c:v>
                </c:pt>
                <c:pt idx="4490">
                  <c:v>2.5</c:v>
                </c:pt>
                <c:pt idx="4491">
                  <c:v>2.5</c:v>
                </c:pt>
                <c:pt idx="4492">
                  <c:v>3</c:v>
                </c:pt>
                <c:pt idx="4493">
                  <c:v>3</c:v>
                </c:pt>
                <c:pt idx="4494">
                  <c:v>3</c:v>
                </c:pt>
                <c:pt idx="4495">
                  <c:v>3</c:v>
                </c:pt>
                <c:pt idx="4496">
                  <c:v>3</c:v>
                </c:pt>
                <c:pt idx="4497">
                  <c:v>3</c:v>
                </c:pt>
                <c:pt idx="4498">
                  <c:v>3</c:v>
                </c:pt>
                <c:pt idx="4499">
                  <c:v>3</c:v>
                </c:pt>
                <c:pt idx="4500">
                  <c:v>3</c:v>
                </c:pt>
                <c:pt idx="4501">
                  <c:v>3</c:v>
                </c:pt>
                <c:pt idx="4502">
                  <c:v>3</c:v>
                </c:pt>
                <c:pt idx="4503">
                  <c:v>3</c:v>
                </c:pt>
                <c:pt idx="4504">
                  <c:v>3</c:v>
                </c:pt>
                <c:pt idx="4505">
                  <c:v>3</c:v>
                </c:pt>
                <c:pt idx="4506">
                  <c:v>3</c:v>
                </c:pt>
                <c:pt idx="4507">
                  <c:v>3</c:v>
                </c:pt>
                <c:pt idx="4508">
                  <c:v>3</c:v>
                </c:pt>
                <c:pt idx="4509">
                  <c:v>3</c:v>
                </c:pt>
                <c:pt idx="4510">
                  <c:v>3</c:v>
                </c:pt>
                <c:pt idx="4511">
                  <c:v>3</c:v>
                </c:pt>
                <c:pt idx="4512">
                  <c:v>3</c:v>
                </c:pt>
                <c:pt idx="4513">
                  <c:v>3</c:v>
                </c:pt>
                <c:pt idx="4514">
                  <c:v>3</c:v>
                </c:pt>
                <c:pt idx="4515">
                  <c:v>3</c:v>
                </c:pt>
                <c:pt idx="4516">
                  <c:v>3</c:v>
                </c:pt>
                <c:pt idx="4517">
                  <c:v>3</c:v>
                </c:pt>
                <c:pt idx="4518">
                  <c:v>3</c:v>
                </c:pt>
                <c:pt idx="4519">
                  <c:v>3</c:v>
                </c:pt>
                <c:pt idx="4520">
                  <c:v>3</c:v>
                </c:pt>
                <c:pt idx="4521">
                  <c:v>3</c:v>
                </c:pt>
                <c:pt idx="4522">
                  <c:v>3</c:v>
                </c:pt>
                <c:pt idx="4523">
                  <c:v>3</c:v>
                </c:pt>
                <c:pt idx="4524">
                  <c:v>3</c:v>
                </c:pt>
                <c:pt idx="4525">
                  <c:v>3</c:v>
                </c:pt>
                <c:pt idx="4526">
                  <c:v>3</c:v>
                </c:pt>
                <c:pt idx="4527">
                  <c:v>3.25</c:v>
                </c:pt>
                <c:pt idx="4528">
                  <c:v>3.25</c:v>
                </c:pt>
                <c:pt idx="4529">
                  <c:v>3.25</c:v>
                </c:pt>
                <c:pt idx="4530">
                  <c:v>3.25</c:v>
                </c:pt>
                <c:pt idx="4531">
                  <c:v>3.25</c:v>
                </c:pt>
                <c:pt idx="4532">
                  <c:v>3.25</c:v>
                </c:pt>
                <c:pt idx="4533">
                  <c:v>3.25</c:v>
                </c:pt>
                <c:pt idx="4534">
                  <c:v>3.25</c:v>
                </c:pt>
                <c:pt idx="4535">
                  <c:v>3.25</c:v>
                </c:pt>
                <c:pt idx="4536">
                  <c:v>3.25</c:v>
                </c:pt>
                <c:pt idx="4537">
                  <c:v>3.25</c:v>
                </c:pt>
                <c:pt idx="4538">
                  <c:v>3.25</c:v>
                </c:pt>
                <c:pt idx="4539">
                  <c:v>3.25</c:v>
                </c:pt>
                <c:pt idx="4540">
                  <c:v>3.25</c:v>
                </c:pt>
                <c:pt idx="4541">
                  <c:v>3.25</c:v>
                </c:pt>
                <c:pt idx="4542">
                  <c:v>3.25</c:v>
                </c:pt>
                <c:pt idx="4543">
                  <c:v>3.25</c:v>
                </c:pt>
                <c:pt idx="4544">
                  <c:v>3.25</c:v>
                </c:pt>
                <c:pt idx="4545">
                  <c:v>3.25</c:v>
                </c:pt>
                <c:pt idx="4546">
                  <c:v>3.25</c:v>
                </c:pt>
                <c:pt idx="4547">
                  <c:v>3.25</c:v>
                </c:pt>
                <c:pt idx="4548">
                  <c:v>3.25</c:v>
                </c:pt>
                <c:pt idx="4549">
                  <c:v>3.25</c:v>
                </c:pt>
                <c:pt idx="4550">
                  <c:v>3.25</c:v>
                </c:pt>
                <c:pt idx="4551">
                  <c:v>3.25</c:v>
                </c:pt>
                <c:pt idx="4552">
                  <c:v>3.25</c:v>
                </c:pt>
                <c:pt idx="4553">
                  <c:v>3.25</c:v>
                </c:pt>
                <c:pt idx="4554">
                  <c:v>3.25</c:v>
                </c:pt>
                <c:pt idx="4555">
                  <c:v>3.25</c:v>
                </c:pt>
                <c:pt idx="4556">
                  <c:v>3.25</c:v>
                </c:pt>
                <c:pt idx="4557">
                  <c:v>3.5</c:v>
                </c:pt>
                <c:pt idx="4558">
                  <c:v>3.5</c:v>
                </c:pt>
                <c:pt idx="4559">
                  <c:v>3.5</c:v>
                </c:pt>
                <c:pt idx="4560">
                  <c:v>3.5</c:v>
                </c:pt>
                <c:pt idx="4561">
                  <c:v>3.5</c:v>
                </c:pt>
                <c:pt idx="4562">
                  <c:v>3.5</c:v>
                </c:pt>
                <c:pt idx="4563">
                  <c:v>3.5</c:v>
                </c:pt>
                <c:pt idx="4564">
                  <c:v>3.5</c:v>
                </c:pt>
                <c:pt idx="4565">
                  <c:v>3.5</c:v>
                </c:pt>
                <c:pt idx="4566">
                  <c:v>3.5</c:v>
                </c:pt>
                <c:pt idx="4567">
                  <c:v>3.5</c:v>
                </c:pt>
                <c:pt idx="4568">
                  <c:v>3.5</c:v>
                </c:pt>
                <c:pt idx="4569">
                  <c:v>3.5</c:v>
                </c:pt>
                <c:pt idx="4570">
                  <c:v>3.5</c:v>
                </c:pt>
                <c:pt idx="4571">
                  <c:v>3.5</c:v>
                </c:pt>
                <c:pt idx="4572">
                  <c:v>3.5</c:v>
                </c:pt>
                <c:pt idx="4573">
                  <c:v>3.5</c:v>
                </c:pt>
                <c:pt idx="4574">
                  <c:v>3.5</c:v>
                </c:pt>
                <c:pt idx="4575">
                  <c:v>3.5</c:v>
                </c:pt>
                <c:pt idx="4576">
                  <c:v>3.5</c:v>
                </c:pt>
                <c:pt idx="4577">
                  <c:v>3.5</c:v>
                </c:pt>
                <c:pt idx="4578">
                  <c:v>3.5</c:v>
                </c:pt>
                <c:pt idx="4579">
                  <c:v>3.5</c:v>
                </c:pt>
                <c:pt idx="4580">
                  <c:v>3.5</c:v>
                </c:pt>
                <c:pt idx="4581">
                  <c:v>3.5</c:v>
                </c:pt>
                <c:pt idx="4582">
                  <c:v>3.5</c:v>
                </c:pt>
                <c:pt idx="4583">
                  <c:v>3.5</c:v>
                </c:pt>
                <c:pt idx="4584">
                  <c:v>3.5</c:v>
                </c:pt>
                <c:pt idx="4585">
                  <c:v>3.5</c:v>
                </c:pt>
                <c:pt idx="4586">
                  <c:v>3.5</c:v>
                </c:pt>
                <c:pt idx="4587">
                  <c:v>3.75</c:v>
                </c:pt>
                <c:pt idx="4588">
                  <c:v>3.75</c:v>
                </c:pt>
                <c:pt idx="4589">
                  <c:v>3.75</c:v>
                </c:pt>
                <c:pt idx="4590">
                  <c:v>3.75</c:v>
                </c:pt>
                <c:pt idx="4591">
                  <c:v>3.75</c:v>
                </c:pt>
                <c:pt idx="4592">
                  <c:v>3.75</c:v>
                </c:pt>
                <c:pt idx="4593">
                  <c:v>3.75</c:v>
                </c:pt>
                <c:pt idx="4594">
                  <c:v>3.75</c:v>
                </c:pt>
                <c:pt idx="4595">
                  <c:v>3.75</c:v>
                </c:pt>
                <c:pt idx="4596">
                  <c:v>3.75</c:v>
                </c:pt>
                <c:pt idx="4597">
                  <c:v>3.75</c:v>
                </c:pt>
                <c:pt idx="4598">
                  <c:v>3.75</c:v>
                </c:pt>
                <c:pt idx="4599">
                  <c:v>3.75</c:v>
                </c:pt>
                <c:pt idx="4600">
                  <c:v>3.75</c:v>
                </c:pt>
                <c:pt idx="4601">
                  <c:v>3.75</c:v>
                </c:pt>
                <c:pt idx="4602">
                  <c:v>3.75</c:v>
                </c:pt>
                <c:pt idx="4603">
                  <c:v>3.75</c:v>
                </c:pt>
                <c:pt idx="4604">
                  <c:v>3.75</c:v>
                </c:pt>
                <c:pt idx="4605">
                  <c:v>3.75</c:v>
                </c:pt>
                <c:pt idx="4606">
                  <c:v>3.75</c:v>
                </c:pt>
                <c:pt idx="4607">
                  <c:v>3.75</c:v>
                </c:pt>
                <c:pt idx="4608">
                  <c:v>3.75</c:v>
                </c:pt>
                <c:pt idx="4609">
                  <c:v>3.75</c:v>
                </c:pt>
                <c:pt idx="4610">
                  <c:v>3.75</c:v>
                </c:pt>
                <c:pt idx="4611">
                  <c:v>3.75</c:v>
                </c:pt>
                <c:pt idx="4612">
                  <c:v>3.75</c:v>
                </c:pt>
                <c:pt idx="4613">
                  <c:v>3.75</c:v>
                </c:pt>
                <c:pt idx="4614">
                  <c:v>3.75</c:v>
                </c:pt>
                <c:pt idx="4615">
                  <c:v>3.75</c:v>
                </c:pt>
                <c:pt idx="4616">
                  <c:v>3.75</c:v>
                </c:pt>
                <c:pt idx="4617">
                  <c:v>3.75</c:v>
                </c:pt>
                <c:pt idx="4618">
                  <c:v>3.75</c:v>
                </c:pt>
                <c:pt idx="4619">
                  <c:v>3.75</c:v>
                </c:pt>
                <c:pt idx="4620">
                  <c:v>3.75</c:v>
                </c:pt>
                <c:pt idx="4621">
                  <c:v>3.75</c:v>
                </c:pt>
                <c:pt idx="4622">
                  <c:v>4</c:v>
                </c:pt>
                <c:pt idx="4623">
                  <c:v>4</c:v>
                </c:pt>
                <c:pt idx="4624">
                  <c:v>4</c:v>
                </c:pt>
                <c:pt idx="4625">
                  <c:v>4</c:v>
                </c:pt>
                <c:pt idx="4626">
                  <c:v>4</c:v>
                </c:pt>
                <c:pt idx="4627">
                  <c:v>4</c:v>
                </c:pt>
                <c:pt idx="4628">
                  <c:v>4</c:v>
                </c:pt>
                <c:pt idx="4629">
                  <c:v>4</c:v>
                </c:pt>
                <c:pt idx="4630">
                  <c:v>4</c:v>
                </c:pt>
                <c:pt idx="4631">
                  <c:v>4</c:v>
                </c:pt>
                <c:pt idx="4632">
                  <c:v>4</c:v>
                </c:pt>
                <c:pt idx="4633">
                  <c:v>4</c:v>
                </c:pt>
                <c:pt idx="4634">
                  <c:v>4</c:v>
                </c:pt>
                <c:pt idx="4635">
                  <c:v>4</c:v>
                </c:pt>
                <c:pt idx="4636">
                  <c:v>4</c:v>
                </c:pt>
                <c:pt idx="4637">
                  <c:v>4</c:v>
                </c:pt>
                <c:pt idx="4638">
                  <c:v>4</c:v>
                </c:pt>
                <c:pt idx="4639">
                  <c:v>4</c:v>
                </c:pt>
                <c:pt idx="4640">
                  <c:v>4</c:v>
                </c:pt>
                <c:pt idx="4641">
                  <c:v>4</c:v>
                </c:pt>
                <c:pt idx="4642">
                  <c:v>4</c:v>
                </c:pt>
                <c:pt idx="4643">
                  <c:v>4</c:v>
                </c:pt>
                <c:pt idx="4644">
                  <c:v>4</c:v>
                </c:pt>
                <c:pt idx="4645">
                  <c:v>4</c:v>
                </c:pt>
                <c:pt idx="4646">
                  <c:v>4</c:v>
                </c:pt>
                <c:pt idx="4647">
                  <c:v>4</c:v>
                </c:pt>
                <c:pt idx="4648">
                  <c:v>4</c:v>
                </c:pt>
                <c:pt idx="4649">
                  <c:v>4</c:v>
                </c:pt>
                <c:pt idx="4650">
                  <c:v>4</c:v>
                </c:pt>
                <c:pt idx="4651">
                  <c:v>4</c:v>
                </c:pt>
                <c:pt idx="4652">
                  <c:v>4</c:v>
                </c:pt>
                <c:pt idx="4653">
                  <c:v>4</c:v>
                </c:pt>
                <c:pt idx="4654">
                  <c:v>4</c:v>
                </c:pt>
                <c:pt idx="4655">
                  <c:v>4</c:v>
                </c:pt>
                <c:pt idx="4656">
                  <c:v>4</c:v>
                </c:pt>
                <c:pt idx="4657">
                  <c:v>4</c:v>
                </c:pt>
                <c:pt idx="4658">
                  <c:v>4</c:v>
                </c:pt>
                <c:pt idx="4659">
                  <c:v>4</c:v>
                </c:pt>
                <c:pt idx="4660">
                  <c:v>4</c:v>
                </c:pt>
                <c:pt idx="4661">
                  <c:v>4</c:v>
                </c:pt>
                <c:pt idx="4662">
                  <c:v>4</c:v>
                </c:pt>
                <c:pt idx="4663">
                  <c:v>4</c:v>
                </c:pt>
                <c:pt idx="4664">
                  <c:v>4</c:v>
                </c:pt>
                <c:pt idx="4665">
                  <c:v>4</c:v>
                </c:pt>
                <c:pt idx="4666">
                  <c:v>4</c:v>
                </c:pt>
                <c:pt idx="4667">
                  <c:v>4</c:v>
                </c:pt>
                <c:pt idx="4668">
                  <c:v>4</c:v>
                </c:pt>
                <c:pt idx="4669">
                  <c:v>4</c:v>
                </c:pt>
                <c:pt idx="4670">
                  <c:v>4</c:v>
                </c:pt>
                <c:pt idx="4671">
                  <c:v>4</c:v>
                </c:pt>
                <c:pt idx="4672">
                  <c:v>4</c:v>
                </c:pt>
                <c:pt idx="4673">
                  <c:v>4</c:v>
                </c:pt>
                <c:pt idx="4674">
                  <c:v>4</c:v>
                </c:pt>
                <c:pt idx="4675">
                  <c:v>4</c:v>
                </c:pt>
                <c:pt idx="4676">
                  <c:v>4</c:v>
                </c:pt>
                <c:pt idx="4677">
                  <c:v>4</c:v>
                </c:pt>
                <c:pt idx="4678">
                  <c:v>4</c:v>
                </c:pt>
                <c:pt idx="4679">
                  <c:v>4</c:v>
                </c:pt>
                <c:pt idx="4680">
                  <c:v>4</c:v>
                </c:pt>
                <c:pt idx="4681">
                  <c:v>4</c:v>
                </c:pt>
                <c:pt idx="4682">
                  <c:v>4</c:v>
                </c:pt>
                <c:pt idx="4683">
                  <c:v>4</c:v>
                </c:pt>
                <c:pt idx="4684">
                  <c:v>4</c:v>
                </c:pt>
                <c:pt idx="4685">
                  <c:v>4</c:v>
                </c:pt>
                <c:pt idx="4686">
                  <c:v>4</c:v>
                </c:pt>
                <c:pt idx="4687">
                  <c:v>4</c:v>
                </c:pt>
                <c:pt idx="4688">
                  <c:v>4</c:v>
                </c:pt>
                <c:pt idx="4689">
                  <c:v>4</c:v>
                </c:pt>
                <c:pt idx="4690">
                  <c:v>4</c:v>
                </c:pt>
                <c:pt idx="4691">
                  <c:v>4</c:v>
                </c:pt>
                <c:pt idx="4692">
                  <c:v>4</c:v>
                </c:pt>
                <c:pt idx="4693">
                  <c:v>4</c:v>
                </c:pt>
                <c:pt idx="4694">
                  <c:v>4</c:v>
                </c:pt>
                <c:pt idx="4695">
                  <c:v>4</c:v>
                </c:pt>
                <c:pt idx="4696">
                  <c:v>4</c:v>
                </c:pt>
                <c:pt idx="4697">
                  <c:v>4</c:v>
                </c:pt>
                <c:pt idx="4698">
                  <c:v>4</c:v>
                </c:pt>
                <c:pt idx="4699">
                  <c:v>4</c:v>
                </c:pt>
                <c:pt idx="4700">
                  <c:v>4</c:v>
                </c:pt>
                <c:pt idx="4701">
                  <c:v>4</c:v>
                </c:pt>
                <c:pt idx="4702">
                  <c:v>4</c:v>
                </c:pt>
                <c:pt idx="4703">
                  <c:v>4</c:v>
                </c:pt>
                <c:pt idx="4704">
                  <c:v>4</c:v>
                </c:pt>
                <c:pt idx="4705">
                  <c:v>4</c:v>
                </c:pt>
                <c:pt idx="4706">
                  <c:v>4</c:v>
                </c:pt>
                <c:pt idx="4707">
                  <c:v>4</c:v>
                </c:pt>
                <c:pt idx="4708">
                  <c:v>4</c:v>
                </c:pt>
                <c:pt idx="4709">
                  <c:v>4</c:v>
                </c:pt>
                <c:pt idx="4710">
                  <c:v>4</c:v>
                </c:pt>
                <c:pt idx="4711">
                  <c:v>4</c:v>
                </c:pt>
                <c:pt idx="4712">
                  <c:v>4</c:v>
                </c:pt>
                <c:pt idx="4713">
                  <c:v>4</c:v>
                </c:pt>
                <c:pt idx="4714">
                  <c:v>4</c:v>
                </c:pt>
                <c:pt idx="4715">
                  <c:v>4</c:v>
                </c:pt>
                <c:pt idx="4716">
                  <c:v>4</c:v>
                </c:pt>
                <c:pt idx="4717">
                  <c:v>4</c:v>
                </c:pt>
                <c:pt idx="4718">
                  <c:v>4</c:v>
                </c:pt>
                <c:pt idx="4719">
                  <c:v>4</c:v>
                </c:pt>
                <c:pt idx="4720">
                  <c:v>4</c:v>
                </c:pt>
                <c:pt idx="4721">
                  <c:v>4</c:v>
                </c:pt>
                <c:pt idx="4722">
                  <c:v>4</c:v>
                </c:pt>
                <c:pt idx="4723">
                  <c:v>4</c:v>
                </c:pt>
                <c:pt idx="4724">
                  <c:v>4</c:v>
                </c:pt>
                <c:pt idx="4725">
                  <c:v>4</c:v>
                </c:pt>
                <c:pt idx="4726">
                  <c:v>4</c:v>
                </c:pt>
                <c:pt idx="4727">
                  <c:v>4</c:v>
                </c:pt>
                <c:pt idx="4728">
                  <c:v>4</c:v>
                </c:pt>
                <c:pt idx="4729">
                  <c:v>4</c:v>
                </c:pt>
                <c:pt idx="4730">
                  <c:v>4</c:v>
                </c:pt>
                <c:pt idx="4731">
                  <c:v>4</c:v>
                </c:pt>
                <c:pt idx="4732">
                  <c:v>4</c:v>
                </c:pt>
                <c:pt idx="4733">
                  <c:v>4</c:v>
                </c:pt>
                <c:pt idx="4734">
                  <c:v>4</c:v>
                </c:pt>
                <c:pt idx="4735">
                  <c:v>4</c:v>
                </c:pt>
                <c:pt idx="4736">
                  <c:v>4</c:v>
                </c:pt>
                <c:pt idx="4737">
                  <c:v>4</c:v>
                </c:pt>
                <c:pt idx="4738">
                  <c:v>4</c:v>
                </c:pt>
                <c:pt idx="4739">
                  <c:v>4</c:v>
                </c:pt>
                <c:pt idx="4740">
                  <c:v>4</c:v>
                </c:pt>
                <c:pt idx="4741">
                  <c:v>4</c:v>
                </c:pt>
                <c:pt idx="4742">
                  <c:v>4</c:v>
                </c:pt>
                <c:pt idx="4743">
                  <c:v>4</c:v>
                </c:pt>
                <c:pt idx="4744">
                  <c:v>4</c:v>
                </c:pt>
                <c:pt idx="4745">
                  <c:v>4</c:v>
                </c:pt>
                <c:pt idx="4746">
                  <c:v>4</c:v>
                </c:pt>
                <c:pt idx="4747">
                  <c:v>4</c:v>
                </c:pt>
                <c:pt idx="4748">
                  <c:v>4</c:v>
                </c:pt>
                <c:pt idx="4749">
                  <c:v>4</c:v>
                </c:pt>
                <c:pt idx="4750">
                  <c:v>4</c:v>
                </c:pt>
                <c:pt idx="4751">
                  <c:v>4</c:v>
                </c:pt>
                <c:pt idx="4752">
                  <c:v>4</c:v>
                </c:pt>
                <c:pt idx="4753">
                  <c:v>4</c:v>
                </c:pt>
                <c:pt idx="4754">
                  <c:v>4</c:v>
                </c:pt>
                <c:pt idx="4755">
                  <c:v>4</c:v>
                </c:pt>
                <c:pt idx="4756">
                  <c:v>4</c:v>
                </c:pt>
                <c:pt idx="4757">
                  <c:v>4</c:v>
                </c:pt>
                <c:pt idx="4758">
                  <c:v>4</c:v>
                </c:pt>
                <c:pt idx="4759">
                  <c:v>4</c:v>
                </c:pt>
                <c:pt idx="4760">
                  <c:v>4</c:v>
                </c:pt>
                <c:pt idx="4761">
                  <c:v>4</c:v>
                </c:pt>
                <c:pt idx="4762">
                  <c:v>4</c:v>
                </c:pt>
                <c:pt idx="4763">
                  <c:v>4</c:v>
                </c:pt>
                <c:pt idx="4764">
                  <c:v>4</c:v>
                </c:pt>
                <c:pt idx="4765">
                  <c:v>4</c:v>
                </c:pt>
                <c:pt idx="4766">
                  <c:v>4</c:v>
                </c:pt>
                <c:pt idx="4767">
                  <c:v>4</c:v>
                </c:pt>
                <c:pt idx="4768">
                  <c:v>4</c:v>
                </c:pt>
                <c:pt idx="4769">
                  <c:v>4</c:v>
                </c:pt>
                <c:pt idx="4770">
                  <c:v>4</c:v>
                </c:pt>
                <c:pt idx="4771">
                  <c:v>4</c:v>
                </c:pt>
                <c:pt idx="4772">
                  <c:v>4</c:v>
                </c:pt>
                <c:pt idx="4773">
                  <c:v>4</c:v>
                </c:pt>
                <c:pt idx="4774">
                  <c:v>4</c:v>
                </c:pt>
                <c:pt idx="4775">
                  <c:v>4</c:v>
                </c:pt>
                <c:pt idx="4776">
                  <c:v>4</c:v>
                </c:pt>
                <c:pt idx="4777">
                  <c:v>4</c:v>
                </c:pt>
                <c:pt idx="4778">
                  <c:v>4</c:v>
                </c:pt>
                <c:pt idx="4779">
                  <c:v>4</c:v>
                </c:pt>
                <c:pt idx="4780">
                  <c:v>4</c:v>
                </c:pt>
                <c:pt idx="4781">
                  <c:v>4</c:v>
                </c:pt>
                <c:pt idx="4782">
                  <c:v>4</c:v>
                </c:pt>
                <c:pt idx="4783">
                  <c:v>4</c:v>
                </c:pt>
                <c:pt idx="4784">
                  <c:v>4</c:v>
                </c:pt>
                <c:pt idx="4785">
                  <c:v>4</c:v>
                </c:pt>
                <c:pt idx="4786">
                  <c:v>4</c:v>
                </c:pt>
                <c:pt idx="4787">
                  <c:v>4</c:v>
                </c:pt>
                <c:pt idx="4788">
                  <c:v>4</c:v>
                </c:pt>
                <c:pt idx="4789">
                  <c:v>4</c:v>
                </c:pt>
                <c:pt idx="4790">
                  <c:v>4</c:v>
                </c:pt>
                <c:pt idx="4791">
                  <c:v>4</c:v>
                </c:pt>
                <c:pt idx="4792">
                  <c:v>4</c:v>
                </c:pt>
                <c:pt idx="4793">
                  <c:v>4</c:v>
                </c:pt>
                <c:pt idx="4794">
                  <c:v>4</c:v>
                </c:pt>
                <c:pt idx="4795">
                  <c:v>4</c:v>
                </c:pt>
                <c:pt idx="4796">
                  <c:v>4</c:v>
                </c:pt>
                <c:pt idx="4797">
                  <c:v>4</c:v>
                </c:pt>
                <c:pt idx="4798">
                  <c:v>4</c:v>
                </c:pt>
                <c:pt idx="4799">
                  <c:v>4</c:v>
                </c:pt>
                <c:pt idx="4800">
                  <c:v>4</c:v>
                </c:pt>
                <c:pt idx="4801">
                  <c:v>4</c:v>
                </c:pt>
                <c:pt idx="4802">
                  <c:v>4</c:v>
                </c:pt>
                <c:pt idx="4803">
                  <c:v>4</c:v>
                </c:pt>
                <c:pt idx="4804">
                  <c:v>4</c:v>
                </c:pt>
                <c:pt idx="4805">
                  <c:v>4</c:v>
                </c:pt>
                <c:pt idx="4806">
                  <c:v>4</c:v>
                </c:pt>
                <c:pt idx="4807">
                  <c:v>4</c:v>
                </c:pt>
                <c:pt idx="4808">
                  <c:v>4</c:v>
                </c:pt>
                <c:pt idx="4809">
                  <c:v>4</c:v>
                </c:pt>
                <c:pt idx="4810">
                  <c:v>4</c:v>
                </c:pt>
                <c:pt idx="4811">
                  <c:v>4</c:v>
                </c:pt>
                <c:pt idx="4812">
                  <c:v>3.75</c:v>
                </c:pt>
                <c:pt idx="4813">
                  <c:v>3.75</c:v>
                </c:pt>
                <c:pt idx="4814">
                  <c:v>3.75</c:v>
                </c:pt>
                <c:pt idx="4815">
                  <c:v>3.75</c:v>
                </c:pt>
                <c:pt idx="4816">
                  <c:v>3.75</c:v>
                </c:pt>
                <c:pt idx="4817">
                  <c:v>3.75</c:v>
                </c:pt>
                <c:pt idx="4818">
                  <c:v>3.75</c:v>
                </c:pt>
                <c:pt idx="4819">
                  <c:v>3.75</c:v>
                </c:pt>
                <c:pt idx="4820">
                  <c:v>3.75</c:v>
                </c:pt>
                <c:pt idx="4821">
                  <c:v>3.75</c:v>
                </c:pt>
                <c:pt idx="4822">
                  <c:v>3.75</c:v>
                </c:pt>
                <c:pt idx="4823">
                  <c:v>3.75</c:v>
                </c:pt>
                <c:pt idx="4824">
                  <c:v>3.75</c:v>
                </c:pt>
                <c:pt idx="4825">
                  <c:v>3.75</c:v>
                </c:pt>
                <c:pt idx="4826">
                  <c:v>3.75</c:v>
                </c:pt>
                <c:pt idx="4827">
                  <c:v>3.75</c:v>
                </c:pt>
                <c:pt idx="4828">
                  <c:v>3.75</c:v>
                </c:pt>
                <c:pt idx="4829">
                  <c:v>3.75</c:v>
                </c:pt>
                <c:pt idx="4830">
                  <c:v>3.75</c:v>
                </c:pt>
                <c:pt idx="4831">
                  <c:v>3.75</c:v>
                </c:pt>
                <c:pt idx="4832">
                  <c:v>3.75</c:v>
                </c:pt>
                <c:pt idx="4833">
                  <c:v>3.75</c:v>
                </c:pt>
                <c:pt idx="4834">
                  <c:v>3.75</c:v>
                </c:pt>
                <c:pt idx="4835">
                  <c:v>3.75</c:v>
                </c:pt>
                <c:pt idx="4836">
                  <c:v>3.75</c:v>
                </c:pt>
                <c:pt idx="4837">
                  <c:v>3.75</c:v>
                </c:pt>
                <c:pt idx="4838">
                  <c:v>3.75</c:v>
                </c:pt>
                <c:pt idx="4839">
                  <c:v>3.75</c:v>
                </c:pt>
                <c:pt idx="4840">
                  <c:v>3.75</c:v>
                </c:pt>
                <c:pt idx="4841">
                  <c:v>3.75</c:v>
                </c:pt>
                <c:pt idx="4842">
                  <c:v>3.75</c:v>
                </c:pt>
                <c:pt idx="4843">
                  <c:v>3.75</c:v>
                </c:pt>
                <c:pt idx="4844">
                  <c:v>3.75</c:v>
                </c:pt>
                <c:pt idx="4845">
                  <c:v>3.75</c:v>
                </c:pt>
                <c:pt idx="4846">
                  <c:v>3.75</c:v>
                </c:pt>
                <c:pt idx="4847">
                  <c:v>3.75</c:v>
                </c:pt>
                <c:pt idx="4848">
                  <c:v>3.75</c:v>
                </c:pt>
                <c:pt idx="4849">
                  <c:v>3.75</c:v>
                </c:pt>
                <c:pt idx="4850">
                  <c:v>3.75</c:v>
                </c:pt>
                <c:pt idx="4851">
                  <c:v>3.75</c:v>
                </c:pt>
                <c:pt idx="4852">
                  <c:v>3.75</c:v>
                </c:pt>
                <c:pt idx="4853">
                  <c:v>3.75</c:v>
                </c:pt>
                <c:pt idx="4854">
                  <c:v>3.75</c:v>
                </c:pt>
                <c:pt idx="4855">
                  <c:v>3.75</c:v>
                </c:pt>
                <c:pt idx="4856">
                  <c:v>3.75</c:v>
                </c:pt>
                <c:pt idx="4857">
                  <c:v>3.75</c:v>
                </c:pt>
                <c:pt idx="4858">
                  <c:v>3.75</c:v>
                </c:pt>
                <c:pt idx="4859">
                  <c:v>3.75</c:v>
                </c:pt>
                <c:pt idx="4860">
                  <c:v>3.75</c:v>
                </c:pt>
                <c:pt idx="4861">
                  <c:v>3.75</c:v>
                </c:pt>
                <c:pt idx="4862">
                  <c:v>3.75</c:v>
                </c:pt>
                <c:pt idx="4863">
                  <c:v>3.75</c:v>
                </c:pt>
                <c:pt idx="4864">
                  <c:v>3.75</c:v>
                </c:pt>
                <c:pt idx="4865">
                  <c:v>3.75</c:v>
                </c:pt>
                <c:pt idx="4866">
                  <c:v>3.75</c:v>
                </c:pt>
                <c:pt idx="4867">
                  <c:v>3.75</c:v>
                </c:pt>
                <c:pt idx="4868">
                  <c:v>3.75</c:v>
                </c:pt>
                <c:pt idx="4869">
                  <c:v>3.75</c:v>
                </c:pt>
                <c:pt idx="4870">
                  <c:v>3.75</c:v>
                </c:pt>
                <c:pt idx="4871">
                  <c:v>3.75</c:v>
                </c:pt>
                <c:pt idx="4872">
                  <c:v>3.75</c:v>
                </c:pt>
                <c:pt idx="4873">
                  <c:v>3.75</c:v>
                </c:pt>
                <c:pt idx="4874">
                  <c:v>3.75</c:v>
                </c:pt>
                <c:pt idx="4875">
                  <c:v>3.75</c:v>
                </c:pt>
                <c:pt idx="4876">
                  <c:v>3.75</c:v>
                </c:pt>
                <c:pt idx="4877">
                  <c:v>3.75</c:v>
                </c:pt>
                <c:pt idx="4878">
                  <c:v>3.75</c:v>
                </c:pt>
                <c:pt idx="4879">
                  <c:v>3.75</c:v>
                </c:pt>
                <c:pt idx="4880">
                  <c:v>3.75</c:v>
                </c:pt>
                <c:pt idx="4881">
                  <c:v>3.75</c:v>
                </c:pt>
                <c:pt idx="4882">
                  <c:v>3.5</c:v>
                </c:pt>
                <c:pt idx="4883">
                  <c:v>3.5</c:v>
                </c:pt>
                <c:pt idx="4884">
                  <c:v>3.5</c:v>
                </c:pt>
                <c:pt idx="4885">
                  <c:v>3.5</c:v>
                </c:pt>
                <c:pt idx="4886">
                  <c:v>3.5</c:v>
                </c:pt>
                <c:pt idx="4887">
                  <c:v>3.5</c:v>
                </c:pt>
                <c:pt idx="4888">
                  <c:v>3.5</c:v>
                </c:pt>
                <c:pt idx="4889">
                  <c:v>3.5</c:v>
                </c:pt>
                <c:pt idx="4890">
                  <c:v>3.5</c:v>
                </c:pt>
                <c:pt idx="4891">
                  <c:v>3.5</c:v>
                </c:pt>
                <c:pt idx="4892">
                  <c:v>3.5</c:v>
                </c:pt>
                <c:pt idx="4893">
                  <c:v>3.5</c:v>
                </c:pt>
                <c:pt idx="4894">
                  <c:v>3.5</c:v>
                </c:pt>
                <c:pt idx="4895">
                  <c:v>3.5</c:v>
                </c:pt>
                <c:pt idx="4896">
                  <c:v>3.5</c:v>
                </c:pt>
                <c:pt idx="4897">
                  <c:v>3.5</c:v>
                </c:pt>
                <c:pt idx="4898">
                  <c:v>3.5</c:v>
                </c:pt>
                <c:pt idx="4899">
                  <c:v>3.5</c:v>
                </c:pt>
                <c:pt idx="4900">
                  <c:v>3.5</c:v>
                </c:pt>
                <c:pt idx="4901">
                  <c:v>3.5</c:v>
                </c:pt>
                <c:pt idx="4902">
                  <c:v>3.5</c:v>
                </c:pt>
                <c:pt idx="4903">
                  <c:v>3.5</c:v>
                </c:pt>
                <c:pt idx="4904">
                  <c:v>3.5</c:v>
                </c:pt>
                <c:pt idx="4905">
                  <c:v>3.5</c:v>
                </c:pt>
                <c:pt idx="4906">
                  <c:v>3.5</c:v>
                </c:pt>
                <c:pt idx="4907">
                  <c:v>3.25</c:v>
                </c:pt>
                <c:pt idx="4908">
                  <c:v>3.25</c:v>
                </c:pt>
                <c:pt idx="4909">
                  <c:v>3.25</c:v>
                </c:pt>
                <c:pt idx="4910">
                  <c:v>3.25</c:v>
                </c:pt>
                <c:pt idx="4911">
                  <c:v>3.25</c:v>
                </c:pt>
                <c:pt idx="4912">
                  <c:v>3.25</c:v>
                </c:pt>
                <c:pt idx="4913">
                  <c:v>3.25</c:v>
                </c:pt>
                <c:pt idx="4914">
                  <c:v>3.25</c:v>
                </c:pt>
                <c:pt idx="4915">
                  <c:v>3.25</c:v>
                </c:pt>
                <c:pt idx="4916">
                  <c:v>3.25</c:v>
                </c:pt>
                <c:pt idx="4917">
                  <c:v>3.25</c:v>
                </c:pt>
                <c:pt idx="4918">
                  <c:v>3.25</c:v>
                </c:pt>
                <c:pt idx="4919">
                  <c:v>3.25</c:v>
                </c:pt>
                <c:pt idx="4920">
                  <c:v>3.25</c:v>
                </c:pt>
                <c:pt idx="4921">
                  <c:v>3.25</c:v>
                </c:pt>
                <c:pt idx="4922">
                  <c:v>3.25</c:v>
                </c:pt>
                <c:pt idx="4923">
                  <c:v>3.25</c:v>
                </c:pt>
                <c:pt idx="4924">
                  <c:v>3.25</c:v>
                </c:pt>
                <c:pt idx="4925">
                  <c:v>3.25</c:v>
                </c:pt>
                <c:pt idx="4926">
                  <c:v>3.25</c:v>
                </c:pt>
                <c:pt idx="4927">
                  <c:v>3.25</c:v>
                </c:pt>
                <c:pt idx="4928">
                  <c:v>3.25</c:v>
                </c:pt>
                <c:pt idx="4929">
                  <c:v>3.25</c:v>
                </c:pt>
                <c:pt idx="4930">
                  <c:v>3.25</c:v>
                </c:pt>
                <c:pt idx="4931">
                  <c:v>3.25</c:v>
                </c:pt>
                <c:pt idx="4932">
                  <c:v>3.25</c:v>
                </c:pt>
                <c:pt idx="4933">
                  <c:v>3.25</c:v>
                </c:pt>
                <c:pt idx="4934">
                  <c:v>3.25</c:v>
                </c:pt>
              </c:numCache>
            </c:numRef>
          </c:val>
          <c:smooth val="0"/>
          <c:extLst>
            <c:ext xmlns:c16="http://schemas.microsoft.com/office/drawing/2014/chart" uri="{C3380CC4-5D6E-409C-BE32-E72D297353CC}">
              <c16:uniqueId val="{00000001-4C74-4382-9D2D-4876250C369C}"/>
            </c:ext>
          </c:extLst>
        </c:ser>
        <c:ser>
          <c:idx val="2"/>
          <c:order val="2"/>
          <c:tx>
            <c:strRef>
              <c:f>'3'!$D$8</c:f>
              <c:strCache>
                <c:ptCount val="1"/>
                <c:pt idx="0">
                  <c:v>Sweden</c:v>
                </c:pt>
              </c:strCache>
            </c:strRef>
          </c:tx>
          <c:spPr>
            <a:ln w="25400" cap="rnd">
              <a:solidFill>
                <a:schemeClr val="accent4"/>
              </a:solidFill>
              <a:round/>
            </a:ln>
            <a:effectLst/>
          </c:spPr>
          <c:marker>
            <c:symbol val="none"/>
          </c:marker>
          <c:cat>
            <c:numRef>
              <c:f>'3'!$A$9:$A$4943</c:f>
              <c:numCache>
                <c:formatCode>m/d/yyyy</c:formatCode>
                <c:ptCount val="4935"/>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3</c:v>
                </c:pt>
                <c:pt idx="2083">
                  <c:v>41634</c:v>
                </c:pt>
                <c:pt idx="2084">
                  <c:v>41635</c:v>
                </c:pt>
                <c:pt idx="2085">
                  <c:v>41638</c:v>
                </c:pt>
                <c:pt idx="2086">
                  <c:v>41639</c:v>
                </c:pt>
                <c:pt idx="2087">
                  <c:v>41640</c:v>
                </c:pt>
                <c:pt idx="2088">
                  <c:v>41641</c:v>
                </c:pt>
                <c:pt idx="2089">
                  <c:v>41642</c:v>
                </c:pt>
                <c:pt idx="2090">
                  <c:v>41645</c:v>
                </c:pt>
                <c:pt idx="2091">
                  <c:v>41646</c:v>
                </c:pt>
                <c:pt idx="2092">
                  <c:v>41647</c:v>
                </c:pt>
                <c:pt idx="2093">
                  <c:v>41648</c:v>
                </c:pt>
                <c:pt idx="2094">
                  <c:v>41649</c:v>
                </c:pt>
                <c:pt idx="2095">
                  <c:v>41652</c:v>
                </c:pt>
                <c:pt idx="2096">
                  <c:v>41653</c:v>
                </c:pt>
                <c:pt idx="2097">
                  <c:v>41654</c:v>
                </c:pt>
                <c:pt idx="2098">
                  <c:v>41655</c:v>
                </c:pt>
                <c:pt idx="2099">
                  <c:v>41656</c:v>
                </c:pt>
                <c:pt idx="2100">
                  <c:v>41659</c:v>
                </c:pt>
                <c:pt idx="2101">
                  <c:v>41660</c:v>
                </c:pt>
                <c:pt idx="2102">
                  <c:v>41661</c:v>
                </c:pt>
                <c:pt idx="2103">
                  <c:v>41662</c:v>
                </c:pt>
                <c:pt idx="2104">
                  <c:v>41663</c:v>
                </c:pt>
                <c:pt idx="2105">
                  <c:v>41666</c:v>
                </c:pt>
                <c:pt idx="2106">
                  <c:v>41667</c:v>
                </c:pt>
                <c:pt idx="2107">
                  <c:v>41668</c:v>
                </c:pt>
                <c:pt idx="2108">
                  <c:v>41669</c:v>
                </c:pt>
                <c:pt idx="2109">
                  <c:v>41670</c:v>
                </c:pt>
                <c:pt idx="2110">
                  <c:v>41673</c:v>
                </c:pt>
                <c:pt idx="2111">
                  <c:v>41674</c:v>
                </c:pt>
                <c:pt idx="2112">
                  <c:v>41675</c:v>
                </c:pt>
                <c:pt idx="2113">
                  <c:v>41676</c:v>
                </c:pt>
                <c:pt idx="2114">
                  <c:v>41677</c:v>
                </c:pt>
                <c:pt idx="2115">
                  <c:v>41680</c:v>
                </c:pt>
                <c:pt idx="2116">
                  <c:v>41681</c:v>
                </c:pt>
                <c:pt idx="2117">
                  <c:v>41682</c:v>
                </c:pt>
                <c:pt idx="2118">
                  <c:v>41683</c:v>
                </c:pt>
                <c:pt idx="2119">
                  <c:v>41684</c:v>
                </c:pt>
                <c:pt idx="2120">
                  <c:v>41687</c:v>
                </c:pt>
                <c:pt idx="2121">
                  <c:v>41688</c:v>
                </c:pt>
                <c:pt idx="2122">
                  <c:v>41689</c:v>
                </c:pt>
                <c:pt idx="2123">
                  <c:v>41690</c:v>
                </c:pt>
                <c:pt idx="2124">
                  <c:v>41691</c:v>
                </c:pt>
                <c:pt idx="2125">
                  <c:v>41694</c:v>
                </c:pt>
                <c:pt idx="2126">
                  <c:v>41695</c:v>
                </c:pt>
                <c:pt idx="2127">
                  <c:v>41696</c:v>
                </c:pt>
                <c:pt idx="2128">
                  <c:v>41697</c:v>
                </c:pt>
                <c:pt idx="2129">
                  <c:v>41698</c:v>
                </c:pt>
                <c:pt idx="2130">
                  <c:v>41701</c:v>
                </c:pt>
                <c:pt idx="2131">
                  <c:v>41702</c:v>
                </c:pt>
                <c:pt idx="2132">
                  <c:v>41703</c:v>
                </c:pt>
                <c:pt idx="2133">
                  <c:v>41704</c:v>
                </c:pt>
                <c:pt idx="2134">
                  <c:v>41705</c:v>
                </c:pt>
                <c:pt idx="2135">
                  <c:v>41708</c:v>
                </c:pt>
                <c:pt idx="2136">
                  <c:v>41709</c:v>
                </c:pt>
                <c:pt idx="2137">
                  <c:v>41710</c:v>
                </c:pt>
                <c:pt idx="2138">
                  <c:v>41711</c:v>
                </c:pt>
                <c:pt idx="2139">
                  <c:v>41712</c:v>
                </c:pt>
                <c:pt idx="2140">
                  <c:v>41715</c:v>
                </c:pt>
                <c:pt idx="2141">
                  <c:v>41716</c:v>
                </c:pt>
                <c:pt idx="2142">
                  <c:v>41717</c:v>
                </c:pt>
                <c:pt idx="2143">
                  <c:v>41718</c:v>
                </c:pt>
                <c:pt idx="2144">
                  <c:v>41719</c:v>
                </c:pt>
                <c:pt idx="2145">
                  <c:v>41722</c:v>
                </c:pt>
                <c:pt idx="2146">
                  <c:v>41723</c:v>
                </c:pt>
                <c:pt idx="2147">
                  <c:v>41724</c:v>
                </c:pt>
                <c:pt idx="2148">
                  <c:v>41725</c:v>
                </c:pt>
                <c:pt idx="2149">
                  <c:v>41726</c:v>
                </c:pt>
                <c:pt idx="2150">
                  <c:v>41729</c:v>
                </c:pt>
                <c:pt idx="2151">
                  <c:v>41730</c:v>
                </c:pt>
                <c:pt idx="2152">
                  <c:v>41731</c:v>
                </c:pt>
                <c:pt idx="2153">
                  <c:v>41732</c:v>
                </c:pt>
                <c:pt idx="2154">
                  <c:v>41733</c:v>
                </c:pt>
                <c:pt idx="2155">
                  <c:v>41736</c:v>
                </c:pt>
                <c:pt idx="2156">
                  <c:v>41737</c:v>
                </c:pt>
                <c:pt idx="2157">
                  <c:v>41738</c:v>
                </c:pt>
                <c:pt idx="2158">
                  <c:v>41739</c:v>
                </c:pt>
                <c:pt idx="2159">
                  <c:v>41740</c:v>
                </c:pt>
                <c:pt idx="2160">
                  <c:v>41743</c:v>
                </c:pt>
                <c:pt idx="2161">
                  <c:v>41744</c:v>
                </c:pt>
                <c:pt idx="2162">
                  <c:v>41745</c:v>
                </c:pt>
                <c:pt idx="2163">
                  <c:v>41746</c:v>
                </c:pt>
                <c:pt idx="2164">
                  <c:v>41747</c:v>
                </c:pt>
                <c:pt idx="2165">
                  <c:v>41750</c:v>
                </c:pt>
                <c:pt idx="2166">
                  <c:v>41751</c:v>
                </c:pt>
                <c:pt idx="2167">
                  <c:v>41752</c:v>
                </c:pt>
                <c:pt idx="2168">
                  <c:v>41753</c:v>
                </c:pt>
                <c:pt idx="2169">
                  <c:v>41754</c:v>
                </c:pt>
                <c:pt idx="2170">
                  <c:v>41757</c:v>
                </c:pt>
                <c:pt idx="2171">
                  <c:v>41758</c:v>
                </c:pt>
                <c:pt idx="2172">
                  <c:v>41759</c:v>
                </c:pt>
                <c:pt idx="2173">
                  <c:v>41760</c:v>
                </c:pt>
                <c:pt idx="2174">
                  <c:v>41761</c:v>
                </c:pt>
                <c:pt idx="2175">
                  <c:v>41764</c:v>
                </c:pt>
                <c:pt idx="2176">
                  <c:v>41765</c:v>
                </c:pt>
                <c:pt idx="2177">
                  <c:v>41766</c:v>
                </c:pt>
                <c:pt idx="2178">
                  <c:v>41767</c:v>
                </c:pt>
                <c:pt idx="2179">
                  <c:v>41768</c:v>
                </c:pt>
                <c:pt idx="2180">
                  <c:v>41771</c:v>
                </c:pt>
                <c:pt idx="2181">
                  <c:v>41772</c:v>
                </c:pt>
                <c:pt idx="2182">
                  <c:v>41773</c:v>
                </c:pt>
                <c:pt idx="2183">
                  <c:v>41774</c:v>
                </c:pt>
                <c:pt idx="2184">
                  <c:v>41775</c:v>
                </c:pt>
                <c:pt idx="2185">
                  <c:v>41778</c:v>
                </c:pt>
                <c:pt idx="2186">
                  <c:v>41779</c:v>
                </c:pt>
                <c:pt idx="2187">
                  <c:v>41780</c:v>
                </c:pt>
                <c:pt idx="2188">
                  <c:v>41781</c:v>
                </c:pt>
                <c:pt idx="2189">
                  <c:v>41782</c:v>
                </c:pt>
                <c:pt idx="2190">
                  <c:v>41785</c:v>
                </c:pt>
                <c:pt idx="2191">
                  <c:v>41786</c:v>
                </c:pt>
                <c:pt idx="2192">
                  <c:v>41787</c:v>
                </c:pt>
                <c:pt idx="2193">
                  <c:v>41788</c:v>
                </c:pt>
                <c:pt idx="2194">
                  <c:v>41789</c:v>
                </c:pt>
                <c:pt idx="2195">
                  <c:v>41792</c:v>
                </c:pt>
                <c:pt idx="2196">
                  <c:v>41793</c:v>
                </c:pt>
                <c:pt idx="2197">
                  <c:v>41794</c:v>
                </c:pt>
                <c:pt idx="2198">
                  <c:v>41795</c:v>
                </c:pt>
                <c:pt idx="2199">
                  <c:v>41796</c:v>
                </c:pt>
                <c:pt idx="2200">
                  <c:v>41799</c:v>
                </c:pt>
                <c:pt idx="2201">
                  <c:v>41800</c:v>
                </c:pt>
                <c:pt idx="2202">
                  <c:v>41801</c:v>
                </c:pt>
                <c:pt idx="2203">
                  <c:v>41802</c:v>
                </c:pt>
                <c:pt idx="2204">
                  <c:v>41803</c:v>
                </c:pt>
                <c:pt idx="2205">
                  <c:v>41806</c:v>
                </c:pt>
                <c:pt idx="2206">
                  <c:v>41807</c:v>
                </c:pt>
                <c:pt idx="2207">
                  <c:v>41808</c:v>
                </c:pt>
                <c:pt idx="2208">
                  <c:v>41809</c:v>
                </c:pt>
                <c:pt idx="2209">
                  <c:v>41810</c:v>
                </c:pt>
                <c:pt idx="2210">
                  <c:v>41813</c:v>
                </c:pt>
                <c:pt idx="2211">
                  <c:v>41814</c:v>
                </c:pt>
                <c:pt idx="2212">
                  <c:v>41815</c:v>
                </c:pt>
                <c:pt idx="2213">
                  <c:v>41816</c:v>
                </c:pt>
                <c:pt idx="2214">
                  <c:v>41817</c:v>
                </c:pt>
                <c:pt idx="2215">
                  <c:v>41820</c:v>
                </c:pt>
                <c:pt idx="2216">
                  <c:v>41821</c:v>
                </c:pt>
                <c:pt idx="2217">
                  <c:v>41822</c:v>
                </c:pt>
                <c:pt idx="2218">
                  <c:v>41823</c:v>
                </c:pt>
                <c:pt idx="2219">
                  <c:v>41824</c:v>
                </c:pt>
                <c:pt idx="2220">
                  <c:v>41827</c:v>
                </c:pt>
                <c:pt idx="2221">
                  <c:v>41828</c:v>
                </c:pt>
                <c:pt idx="2222">
                  <c:v>41829</c:v>
                </c:pt>
                <c:pt idx="2223">
                  <c:v>41830</c:v>
                </c:pt>
                <c:pt idx="2224">
                  <c:v>41831</c:v>
                </c:pt>
                <c:pt idx="2225">
                  <c:v>41834</c:v>
                </c:pt>
                <c:pt idx="2226">
                  <c:v>41835</c:v>
                </c:pt>
                <c:pt idx="2227">
                  <c:v>41836</c:v>
                </c:pt>
                <c:pt idx="2228">
                  <c:v>41837</c:v>
                </c:pt>
                <c:pt idx="2229">
                  <c:v>41838</c:v>
                </c:pt>
                <c:pt idx="2230">
                  <c:v>41841</c:v>
                </c:pt>
                <c:pt idx="2231">
                  <c:v>41842</c:v>
                </c:pt>
                <c:pt idx="2232">
                  <c:v>41843</c:v>
                </c:pt>
                <c:pt idx="2233">
                  <c:v>41844</c:v>
                </c:pt>
                <c:pt idx="2234">
                  <c:v>41845</c:v>
                </c:pt>
                <c:pt idx="2235">
                  <c:v>41848</c:v>
                </c:pt>
                <c:pt idx="2236">
                  <c:v>41849</c:v>
                </c:pt>
                <c:pt idx="2237">
                  <c:v>41850</c:v>
                </c:pt>
                <c:pt idx="2238">
                  <c:v>41851</c:v>
                </c:pt>
                <c:pt idx="2239">
                  <c:v>41852</c:v>
                </c:pt>
                <c:pt idx="2240">
                  <c:v>41855</c:v>
                </c:pt>
                <c:pt idx="2241">
                  <c:v>41856</c:v>
                </c:pt>
                <c:pt idx="2242">
                  <c:v>41857</c:v>
                </c:pt>
                <c:pt idx="2243">
                  <c:v>41858</c:v>
                </c:pt>
                <c:pt idx="2244">
                  <c:v>41859</c:v>
                </c:pt>
                <c:pt idx="2245">
                  <c:v>41862</c:v>
                </c:pt>
                <c:pt idx="2246">
                  <c:v>41863</c:v>
                </c:pt>
                <c:pt idx="2247">
                  <c:v>41864</c:v>
                </c:pt>
                <c:pt idx="2248">
                  <c:v>41865</c:v>
                </c:pt>
                <c:pt idx="2249">
                  <c:v>41866</c:v>
                </c:pt>
                <c:pt idx="2250">
                  <c:v>41869</c:v>
                </c:pt>
                <c:pt idx="2251">
                  <c:v>41870</c:v>
                </c:pt>
                <c:pt idx="2252">
                  <c:v>41871</c:v>
                </c:pt>
                <c:pt idx="2253">
                  <c:v>41872</c:v>
                </c:pt>
                <c:pt idx="2254">
                  <c:v>41873</c:v>
                </c:pt>
                <c:pt idx="2255">
                  <c:v>41876</c:v>
                </c:pt>
                <c:pt idx="2256">
                  <c:v>41877</c:v>
                </c:pt>
                <c:pt idx="2257">
                  <c:v>41878</c:v>
                </c:pt>
                <c:pt idx="2258">
                  <c:v>41879</c:v>
                </c:pt>
                <c:pt idx="2259">
                  <c:v>41880</c:v>
                </c:pt>
                <c:pt idx="2260">
                  <c:v>41883</c:v>
                </c:pt>
                <c:pt idx="2261">
                  <c:v>41884</c:v>
                </c:pt>
                <c:pt idx="2262">
                  <c:v>41885</c:v>
                </c:pt>
                <c:pt idx="2263">
                  <c:v>41886</c:v>
                </c:pt>
                <c:pt idx="2264">
                  <c:v>41887</c:v>
                </c:pt>
                <c:pt idx="2265">
                  <c:v>41890</c:v>
                </c:pt>
                <c:pt idx="2266">
                  <c:v>41891</c:v>
                </c:pt>
                <c:pt idx="2267">
                  <c:v>41892</c:v>
                </c:pt>
                <c:pt idx="2268">
                  <c:v>41893</c:v>
                </c:pt>
                <c:pt idx="2269">
                  <c:v>41894</c:v>
                </c:pt>
                <c:pt idx="2270">
                  <c:v>41897</c:v>
                </c:pt>
                <c:pt idx="2271">
                  <c:v>41898</c:v>
                </c:pt>
                <c:pt idx="2272">
                  <c:v>41899</c:v>
                </c:pt>
                <c:pt idx="2273">
                  <c:v>41900</c:v>
                </c:pt>
                <c:pt idx="2274">
                  <c:v>41901</c:v>
                </c:pt>
                <c:pt idx="2275">
                  <c:v>41904</c:v>
                </c:pt>
                <c:pt idx="2276">
                  <c:v>41905</c:v>
                </c:pt>
                <c:pt idx="2277">
                  <c:v>41906</c:v>
                </c:pt>
                <c:pt idx="2278">
                  <c:v>41907</c:v>
                </c:pt>
                <c:pt idx="2279">
                  <c:v>41908</c:v>
                </c:pt>
                <c:pt idx="2280">
                  <c:v>41911</c:v>
                </c:pt>
                <c:pt idx="2281">
                  <c:v>41912</c:v>
                </c:pt>
                <c:pt idx="2282">
                  <c:v>41913</c:v>
                </c:pt>
                <c:pt idx="2283">
                  <c:v>41914</c:v>
                </c:pt>
                <c:pt idx="2284">
                  <c:v>41915</c:v>
                </c:pt>
                <c:pt idx="2285">
                  <c:v>41918</c:v>
                </c:pt>
                <c:pt idx="2286">
                  <c:v>41919</c:v>
                </c:pt>
                <c:pt idx="2287">
                  <c:v>41920</c:v>
                </c:pt>
                <c:pt idx="2288">
                  <c:v>41921</c:v>
                </c:pt>
                <c:pt idx="2289">
                  <c:v>41922</c:v>
                </c:pt>
                <c:pt idx="2290">
                  <c:v>41925</c:v>
                </c:pt>
                <c:pt idx="2291">
                  <c:v>41926</c:v>
                </c:pt>
                <c:pt idx="2292">
                  <c:v>41927</c:v>
                </c:pt>
                <c:pt idx="2293">
                  <c:v>41928</c:v>
                </c:pt>
                <c:pt idx="2294">
                  <c:v>41929</c:v>
                </c:pt>
                <c:pt idx="2295">
                  <c:v>41932</c:v>
                </c:pt>
                <c:pt idx="2296">
                  <c:v>41933</c:v>
                </c:pt>
                <c:pt idx="2297">
                  <c:v>41934</c:v>
                </c:pt>
                <c:pt idx="2298">
                  <c:v>41935</c:v>
                </c:pt>
                <c:pt idx="2299">
                  <c:v>41936</c:v>
                </c:pt>
                <c:pt idx="2300">
                  <c:v>41939</c:v>
                </c:pt>
                <c:pt idx="2301">
                  <c:v>41940</c:v>
                </c:pt>
                <c:pt idx="2302">
                  <c:v>41941</c:v>
                </c:pt>
                <c:pt idx="2303">
                  <c:v>41942</c:v>
                </c:pt>
                <c:pt idx="2304">
                  <c:v>41943</c:v>
                </c:pt>
                <c:pt idx="2305">
                  <c:v>41946</c:v>
                </c:pt>
                <c:pt idx="2306">
                  <c:v>41947</c:v>
                </c:pt>
                <c:pt idx="2307">
                  <c:v>41948</c:v>
                </c:pt>
                <c:pt idx="2308">
                  <c:v>41949</c:v>
                </c:pt>
                <c:pt idx="2309">
                  <c:v>41950</c:v>
                </c:pt>
                <c:pt idx="2310">
                  <c:v>41953</c:v>
                </c:pt>
                <c:pt idx="2311">
                  <c:v>41954</c:v>
                </c:pt>
                <c:pt idx="2312">
                  <c:v>41955</c:v>
                </c:pt>
                <c:pt idx="2313">
                  <c:v>41956</c:v>
                </c:pt>
                <c:pt idx="2314">
                  <c:v>41957</c:v>
                </c:pt>
                <c:pt idx="2315">
                  <c:v>41960</c:v>
                </c:pt>
                <c:pt idx="2316">
                  <c:v>41961</c:v>
                </c:pt>
                <c:pt idx="2317">
                  <c:v>41962</c:v>
                </c:pt>
                <c:pt idx="2318">
                  <c:v>41963</c:v>
                </c:pt>
                <c:pt idx="2319">
                  <c:v>41964</c:v>
                </c:pt>
                <c:pt idx="2320">
                  <c:v>41967</c:v>
                </c:pt>
                <c:pt idx="2321">
                  <c:v>41968</c:v>
                </c:pt>
                <c:pt idx="2322">
                  <c:v>41969</c:v>
                </c:pt>
                <c:pt idx="2323">
                  <c:v>41970</c:v>
                </c:pt>
                <c:pt idx="2324">
                  <c:v>41971</c:v>
                </c:pt>
                <c:pt idx="2325">
                  <c:v>41974</c:v>
                </c:pt>
                <c:pt idx="2326">
                  <c:v>41975</c:v>
                </c:pt>
                <c:pt idx="2327">
                  <c:v>41976</c:v>
                </c:pt>
                <c:pt idx="2328">
                  <c:v>41977</c:v>
                </c:pt>
                <c:pt idx="2329">
                  <c:v>41978</c:v>
                </c:pt>
                <c:pt idx="2330">
                  <c:v>41981</c:v>
                </c:pt>
                <c:pt idx="2331">
                  <c:v>41982</c:v>
                </c:pt>
                <c:pt idx="2332">
                  <c:v>41983</c:v>
                </c:pt>
                <c:pt idx="2333">
                  <c:v>41984</c:v>
                </c:pt>
                <c:pt idx="2334">
                  <c:v>41985</c:v>
                </c:pt>
                <c:pt idx="2335">
                  <c:v>41988</c:v>
                </c:pt>
                <c:pt idx="2336">
                  <c:v>41989</c:v>
                </c:pt>
                <c:pt idx="2337">
                  <c:v>41990</c:v>
                </c:pt>
                <c:pt idx="2338">
                  <c:v>41991</c:v>
                </c:pt>
                <c:pt idx="2339">
                  <c:v>41992</c:v>
                </c:pt>
                <c:pt idx="2340">
                  <c:v>41995</c:v>
                </c:pt>
                <c:pt idx="2341">
                  <c:v>41996</c:v>
                </c:pt>
                <c:pt idx="2342">
                  <c:v>41997</c:v>
                </c:pt>
                <c:pt idx="2343">
                  <c:v>41998</c:v>
                </c:pt>
                <c:pt idx="2344">
                  <c:v>41999</c:v>
                </c:pt>
                <c:pt idx="2345">
                  <c:v>42002</c:v>
                </c:pt>
                <c:pt idx="2346">
                  <c:v>42003</c:v>
                </c:pt>
                <c:pt idx="2347">
                  <c:v>42004</c:v>
                </c:pt>
                <c:pt idx="2348">
                  <c:v>42005</c:v>
                </c:pt>
                <c:pt idx="2349">
                  <c:v>42006</c:v>
                </c:pt>
                <c:pt idx="2350">
                  <c:v>42009</c:v>
                </c:pt>
                <c:pt idx="2351">
                  <c:v>42010</c:v>
                </c:pt>
                <c:pt idx="2352">
                  <c:v>42011</c:v>
                </c:pt>
                <c:pt idx="2353">
                  <c:v>42012</c:v>
                </c:pt>
                <c:pt idx="2354">
                  <c:v>42013</c:v>
                </c:pt>
                <c:pt idx="2355">
                  <c:v>42016</c:v>
                </c:pt>
                <c:pt idx="2356">
                  <c:v>42017</c:v>
                </c:pt>
                <c:pt idx="2357">
                  <c:v>42018</c:v>
                </c:pt>
                <c:pt idx="2358">
                  <c:v>42019</c:v>
                </c:pt>
                <c:pt idx="2359">
                  <c:v>42020</c:v>
                </c:pt>
                <c:pt idx="2360">
                  <c:v>42023</c:v>
                </c:pt>
                <c:pt idx="2361">
                  <c:v>42024</c:v>
                </c:pt>
                <c:pt idx="2362">
                  <c:v>42025</c:v>
                </c:pt>
                <c:pt idx="2363">
                  <c:v>42026</c:v>
                </c:pt>
                <c:pt idx="2364">
                  <c:v>42027</c:v>
                </c:pt>
                <c:pt idx="2365">
                  <c:v>42030</c:v>
                </c:pt>
                <c:pt idx="2366">
                  <c:v>42031</c:v>
                </c:pt>
                <c:pt idx="2367">
                  <c:v>42032</c:v>
                </c:pt>
                <c:pt idx="2368">
                  <c:v>42033</c:v>
                </c:pt>
                <c:pt idx="2369">
                  <c:v>42034</c:v>
                </c:pt>
                <c:pt idx="2370">
                  <c:v>42037</c:v>
                </c:pt>
                <c:pt idx="2371">
                  <c:v>42038</c:v>
                </c:pt>
                <c:pt idx="2372">
                  <c:v>42039</c:v>
                </c:pt>
                <c:pt idx="2373">
                  <c:v>42040</c:v>
                </c:pt>
                <c:pt idx="2374">
                  <c:v>42041</c:v>
                </c:pt>
                <c:pt idx="2375">
                  <c:v>42044</c:v>
                </c:pt>
                <c:pt idx="2376">
                  <c:v>42045</c:v>
                </c:pt>
                <c:pt idx="2377">
                  <c:v>42046</c:v>
                </c:pt>
                <c:pt idx="2378">
                  <c:v>42047</c:v>
                </c:pt>
                <c:pt idx="2379">
                  <c:v>42048</c:v>
                </c:pt>
                <c:pt idx="2380">
                  <c:v>42051</c:v>
                </c:pt>
                <c:pt idx="2381">
                  <c:v>42052</c:v>
                </c:pt>
                <c:pt idx="2382">
                  <c:v>42053</c:v>
                </c:pt>
                <c:pt idx="2383">
                  <c:v>42054</c:v>
                </c:pt>
                <c:pt idx="2384">
                  <c:v>42055</c:v>
                </c:pt>
                <c:pt idx="2385">
                  <c:v>42058</c:v>
                </c:pt>
                <c:pt idx="2386">
                  <c:v>42059</c:v>
                </c:pt>
                <c:pt idx="2387">
                  <c:v>42060</c:v>
                </c:pt>
                <c:pt idx="2388">
                  <c:v>42061</c:v>
                </c:pt>
                <c:pt idx="2389">
                  <c:v>42062</c:v>
                </c:pt>
                <c:pt idx="2390">
                  <c:v>42065</c:v>
                </c:pt>
                <c:pt idx="2391">
                  <c:v>42066</c:v>
                </c:pt>
                <c:pt idx="2392">
                  <c:v>42067</c:v>
                </c:pt>
                <c:pt idx="2393">
                  <c:v>42068</c:v>
                </c:pt>
                <c:pt idx="2394">
                  <c:v>42069</c:v>
                </c:pt>
                <c:pt idx="2395">
                  <c:v>42072</c:v>
                </c:pt>
                <c:pt idx="2396">
                  <c:v>42073</c:v>
                </c:pt>
                <c:pt idx="2397">
                  <c:v>42074</c:v>
                </c:pt>
                <c:pt idx="2398">
                  <c:v>42075</c:v>
                </c:pt>
                <c:pt idx="2399">
                  <c:v>42076</c:v>
                </c:pt>
                <c:pt idx="2400">
                  <c:v>42079</c:v>
                </c:pt>
                <c:pt idx="2401">
                  <c:v>42080</c:v>
                </c:pt>
                <c:pt idx="2402">
                  <c:v>42081</c:v>
                </c:pt>
                <c:pt idx="2403">
                  <c:v>42082</c:v>
                </c:pt>
                <c:pt idx="2404">
                  <c:v>42083</c:v>
                </c:pt>
                <c:pt idx="2405">
                  <c:v>42086</c:v>
                </c:pt>
                <c:pt idx="2406">
                  <c:v>42087</c:v>
                </c:pt>
                <c:pt idx="2407">
                  <c:v>42088</c:v>
                </c:pt>
                <c:pt idx="2408">
                  <c:v>42089</c:v>
                </c:pt>
                <c:pt idx="2409">
                  <c:v>42090</c:v>
                </c:pt>
                <c:pt idx="2410">
                  <c:v>42093</c:v>
                </c:pt>
                <c:pt idx="2411">
                  <c:v>42094</c:v>
                </c:pt>
                <c:pt idx="2412">
                  <c:v>42095</c:v>
                </c:pt>
                <c:pt idx="2413">
                  <c:v>42096</c:v>
                </c:pt>
                <c:pt idx="2414">
                  <c:v>42097</c:v>
                </c:pt>
                <c:pt idx="2415">
                  <c:v>42100</c:v>
                </c:pt>
                <c:pt idx="2416">
                  <c:v>42101</c:v>
                </c:pt>
                <c:pt idx="2417">
                  <c:v>42102</c:v>
                </c:pt>
                <c:pt idx="2418">
                  <c:v>42103</c:v>
                </c:pt>
                <c:pt idx="2419">
                  <c:v>42104</c:v>
                </c:pt>
                <c:pt idx="2420">
                  <c:v>42107</c:v>
                </c:pt>
                <c:pt idx="2421">
                  <c:v>42108</c:v>
                </c:pt>
                <c:pt idx="2422">
                  <c:v>42109</c:v>
                </c:pt>
                <c:pt idx="2423">
                  <c:v>42110</c:v>
                </c:pt>
                <c:pt idx="2424">
                  <c:v>42111</c:v>
                </c:pt>
                <c:pt idx="2425">
                  <c:v>42114</c:v>
                </c:pt>
                <c:pt idx="2426">
                  <c:v>42115</c:v>
                </c:pt>
                <c:pt idx="2427">
                  <c:v>42116</c:v>
                </c:pt>
                <c:pt idx="2428">
                  <c:v>42117</c:v>
                </c:pt>
                <c:pt idx="2429">
                  <c:v>42118</c:v>
                </c:pt>
                <c:pt idx="2430">
                  <c:v>42121</c:v>
                </c:pt>
                <c:pt idx="2431">
                  <c:v>42122</c:v>
                </c:pt>
                <c:pt idx="2432">
                  <c:v>42123</c:v>
                </c:pt>
                <c:pt idx="2433">
                  <c:v>42124</c:v>
                </c:pt>
                <c:pt idx="2434">
                  <c:v>42125</c:v>
                </c:pt>
                <c:pt idx="2435">
                  <c:v>42128</c:v>
                </c:pt>
                <c:pt idx="2436">
                  <c:v>42129</c:v>
                </c:pt>
                <c:pt idx="2437">
                  <c:v>42130</c:v>
                </c:pt>
                <c:pt idx="2438">
                  <c:v>42131</c:v>
                </c:pt>
                <c:pt idx="2439">
                  <c:v>42132</c:v>
                </c:pt>
                <c:pt idx="2440">
                  <c:v>42135</c:v>
                </c:pt>
                <c:pt idx="2441">
                  <c:v>42136</c:v>
                </c:pt>
                <c:pt idx="2442">
                  <c:v>42137</c:v>
                </c:pt>
                <c:pt idx="2443">
                  <c:v>42138</c:v>
                </c:pt>
                <c:pt idx="2444">
                  <c:v>42139</c:v>
                </c:pt>
                <c:pt idx="2445">
                  <c:v>42142</c:v>
                </c:pt>
                <c:pt idx="2446">
                  <c:v>42143</c:v>
                </c:pt>
                <c:pt idx="2447">
                  <c:v>42144</c:v>
                </c:pt>
                <c:pt idx="2448">
                  <c:v>42145</c:v>
                </c:pt>
                <c:pt idx="2449">
                  <c:v>42146</c:v>
                </c:pt>
                <c:pt idx="2450">
                  <c:v>42149</c:v>
                </c:pt>
                <c:pt idx="2451">
                  <c:v>42150</c:v>
                </c:pt>
                <c:pt idx="2452">
                  <c:v>42151</c:v>
                </c:pt>
                <c:pt idx="2453">
                  <c:v>42152</c:v>
                </c:pt>
                <c:pt idx="2454">
                  <c:v>42153</c:v>
                </c:pt>
                <c:pt idx="2455">
                  <c:v>42156</c:v>
                </c:pt>
                <c:pt idx="2456">
                  <c:v>42157</c:v>
                </c:pt>
                <c:pt idx="2457">
                  <c:v>42158</c:v>
                </c:pt>
                <c:pt idx="2458">
                  <c:v>42159</c:v>
                </c:pt>
                <c:pt idx="2459">
                  <c:v>42160</c:v>
                </c:pt>
                <c:pt idx="2460">
                  <c:v>42163</c:v>
                </c:pt>
                <c:pt idx="2461">
                  <c:v>42164</c:v>
                </c:pt>
                <c:pt idx="2462">
                  <c:v>42165</c:v>
                </c:pt>
                <c:pt idx="2463">
                  <c:v>42166</c:v>
                </c:pt>
                <c:pt idx="2464">
                  <c:v>42167</c:v>
                </c:pt>
                <c:pt idx="2465">
                  <c:v>42170</c:v>
                </c:pt>
                <c:pt idx="2466">
                  <c:v>42171</c:v>
                </c:pt>
                <c:pt idx="2467">
                  <c:v>42172</c:v>
                </c:pt>
                <c:pt idx="2468">
                  <c:v>42173</c:v>
                </c:pt>
                <c:pt idx="2469">
                  <c:v>42174</c:v>
                </c:pt>
                <c:pt idx="2470">
                  <c:v>42177</c:v>
                </c:pt>
                <c:pt idx="2471">
                  <c:v>42178</c:v>
                </c:pt>
                <c:pt idx="2472">
                  <c:v>42179</c:v>
                </c:pt>
                <c:pt idx="2473">
                  <c:v>42180</c:v>
                </c:pt>
                <c:pt idx="2474">
                  <c:v>42181</c:v>
                </c:pt>
                <c:pt idx="2475">
                  <c:v>42184</c:v>
                </c:pt>
                <c:pt idx="2476">
                  <c:v>42185</c:v>
                </c:pt>
                <c:pt idx="2477">
                  <c:v>42186</c:v>
                </c:pt>
                <c:pt idx="2478">
                  <c:v>42187</c:v>
                </c:pt>
                <c:pt idx="2479">
                  <c:v>42188</c:v>
                </c:pt>
                <c:pt idx="2480">
                  <c:v>42191</c:v>
                </c:pt>
                <c:pt idx="2481">
                  <c:v>42192</c:v>
                </c:pt>
                <c:pt idx="2482">
                  <c:v>42193</c:v>
                </c:pt>
                <c:pt idx="2483">
                  <c:v>42194</c:v>
                </c:pt>
                <c:pt idx="2484">
                  <c:v>42195</c:v>
                </c:pt>
                <c:pt idx="2485">
                  <c:v>42198</c:v>
                </c:pt>
                <c:pt idx="2486">
                  <c:v>42199</c:v>
                </c:pt>
                <c:pt idx="2487">
                  <c:v>42200</c:v>
                </c:pt>
                <c:pt idx="2488">
                  <c:v>42201</c:v>
                </c:pt>
                <c:pt idx="2489">
                  <c:v>42202</c:v>
                </c:pt>
                <c:pt idx="2490">
                  <c:v>42205</c:v>
                </c:pt>
                <c:pt idx="2491">
                  <c:v>42206</c:v>
                </c:pt>
                <c:pt idx="2492">
                  <c:v>42207</c:v>
                </c:pt>
                <c:pt idx="2493">
                  <c:v>42208</c:v>
                </c:pt>
                <c:pt idx="2494">
                  <c:v>42209</c:v>
                </c:pt>
                <c:pt idx="2495">
                  <c:v>42212</c:v>
                </c:pt>
                <c:pt idx="2496">
                  <c:v>42213</c:v>
                </c:pt>
                <c:pt idx="2497">
                  <c:v>42214</c:v>
                </c:pt>
                <c:pt idx="2498">
                  <c:v>42215</c:v>
                </c:pt>
                <c:pt idx="2499">
                  <c:v>42216</c:v>
                </c:pt>
                <c:pt idx="2500">
                  <c:v>42219</c:v>
                </c:pt>
                <c:pt idx="2501">
                  <c:v>42220</c:v>
                </c:pt>
                <c:pt idx="2502">
                  <c:v>42221</c:v>
                </c:pt>
                <c:pt idx="2503">
                  <c:v>42222</c:v>
                </c:pt>
                <c:pt idx="2504">
                  <c:v>42223</c:v>
                </c:pt>
                <c:pt idx="2505">
                  <c:v>42226</c:v>
                </c:pt>
                <c:pt idx="2506">
                  <c:v>42227</c:v>
                </c:pt>
                <c:pt idx="2507">
                  <c:v>42228</c:v>
                </c:pt>
                <c:pt idx="2508">
                  <c:v>42229</c:v>
                </c:pt>
                <c:pt idx="2509">
                  <c:v>42230</c:v>
                </c:pt>
                <c:pt idx="2510">
                  <c:v>42233</c:v>
                </c:pt>
                <c:pt idx="2511">
                  <c:v>42234</c:v>
                </c:pt>
                <c:pt idx="2512">
                  <c:v>42235</c:v>
                </c:pt>
                <c:pt idx="2513">
                  <c:v>42236</c:v>
                </c:pt>
                <c:pt idx="2514">
                  <c:v>42237</c:v>
                </c:pt>
                <c:pt idx="2515">
                  <c:v>42240</c:v>
                </c:pt>
                <c:pt idx="2516">
                  <c:v>42241</c:v>
                </c:pt>
                <c:pt idx="2517">
                  <c:v>42242</c:v>
                </c:pt>
                <c:pt idx="2518">
                  <c:v>42243</c:v>
                </c:pt>
                <c:pt idx="2519">
                  <c:v>42244</c:v>
                </c:pt>
                <c:pt idx="2520">
                  <c:v>42247</c:v>
                </c:pt>
                <c:pt idx="2521">
                  <c:v>42248</c:v>
                </c:pt>
                <c:pt idx="2522">
                  <c:v>42249</c:v>
                </c:pt>
                <c:pt idx="2523">
                  <c:v>42250</c:v>
                </c:pt>
                <c:pt idx="2524">
                  <c:v>42251</c:v>
                </c:pt>
                <c:pt idx="2525">
                  <c:v>42254</c:v>
                </c:pt>
                <c:pt idx="2526">
                  <c:v>42255</c:v>
                </c:pt>
                <c:pt idx="2527">
                  <c:v>42256</c:v>
                </c:pt>
                <c:pt idx="2528">
                  <c:v>42257</c:v>
                </c:pt>
                <c:pt idx="2529">
                  <c:v>42258</c:v>
                </c:pt>
                <c:pt idx="2530">
                  <c:v>42261</c:v>
                </c:pt>
                <c:pt idx="2531">
                  <c:v>42262</c:v>
                </c:pt>
                <c:pt idx="2532">
                  <c:v>42263</c:v>
                </c:pt>
                <c:pt idx="2533">
                  <c:v>42264</c:v>
                </c:pt>
                <c:pt idx="2534">
                  <c:v>42265</c:v>
                </c:pt>
                <c:pt idx="2535">
                  <c:v>42268</c:v>
                </c:pt>
                <c:pt idx="2536">
                  <c:v>42269</c:v>
                </c:pt>
                <c:pt idx="2537">
                  <c:v>42270</c:v>
                </c:pt>
                <c:pt idx="2538">
                  <c:v>42271</c:v>
                </c:pt>
                <c:pt idx="2539">
                  <c:v>42272</c:v>
                </c:pt>
                <c:pt idx="2540">
                  <c:v>42275</c:v>
                </c:pt>
                <c:pt idx="2541">
                  <c:v>42276</c:v>
                </c:pt>
                <c:pt idx="2542">
                  <c:v>42277</c:v>
                </c:pt>
                <c:pt idx="2543">
                  <c:v>42278</c:v>
                </c:pt>
                <c:pt idx="2544">
                  <c:v>42279</c:v>
                </c:pt>
                <c:pt idx="2545">
                  <c:v>42282</c:v>
                </c:pt>
                <c:pt idx="2546">
                  <c:v>42283</c:v>
                </c:pt>
                <c:pt idx="2547">
                  <c:v>42284</c:v>
                </c:pt>
                <c:pt idx="2548">
                  <c:v>42285</c:v>
                </c:pt>
                <c:pt idx="2549">
                  <c:v>42286</c:v>
                </c:pt>
                <c:pt idx="2550">
                  <c:v>42289</c:v>
                </c:pt>
                <c:pt idx="2551">
                  <c:v>42290</c:v>
                </c:pt>
                <c:pt idx="2552">
                  <c:v>42291</c:v>
                </c:pt>
                <c:pt idx="2553">
                  <c:v>42292</c:v>
                </c:pt>
                <c:pt idx="2554">
                  <c:v>42293</c:v>
                </c:pt>
                <c:pt idx="2555">
                  <c:v>42296</c:v>
                </c:pt>
                <c:pt idx="2556">
                  <c:v>42297</c:v>
                </c:pt>
                <c:pt idx="2557">
                  <c:v>42298</c:v>
                </c:pt>
                <c:pt idx="2558">
                  <c:v>42299</c:v>
                </c:pt>
                <c:pt idx="2559">
                  <c:v>42300</c:v>
                </c:pt>
                <c:pt idx="2560">
                  <c:v>42303</c:v>
                </c:pt>
                <c:pt idx="2561">
                  <c:v>42304</c:v>
                </c:pt>
                <c:pt idx="2562">
                  <c:v>42305</c:v>
                </c:pt>
                <c:pt idx="2563">
                  <c:v>42306</c:v>
                </c:pt>
                <c:pt idx="2564">
                  <c:v>42307</c:v>
                </c:pt>
                <c:pt idx="2565">
                  <c:v>42310</c:v>
                </c:pt>
                <c:pt idx="2566">
                  <c:v>42311</c:v>
                </c:pt>
                <c:pt idx="2567">
                  <c:v>42312</c:v>
                </c:pt>
                <c:pt idx="2568">
                  <c:v>42313</c:v>
                </c:pt>
                <c:pt idx="2569">
                  <c:v>42314</c:v>
                </c:pt>
                <c:pt idx="2570">
                  <c:v>42317</c:v>
                </c:pt>
                <c:pt idx="2571">
                  <c:v>42318</c:v>
                </c:pt>
                <c:pt idx="2572">
                  <c:v>42319</c:v>
                </c:pt>
                <c:pt idx="2573">
                  <c:v>42320</c:v>
                </c:pt>
                <c:pt idx="2574">
                  <c:v>42321</c:v>
                </c:pt>
                <c:pt idx="2575">
                  <c:v>42324</c:v>
                </c:pt>
                <c:pt idx="2576">
                  <c:v>42325</c:v>
                </c:pt>
                <c:pt idx="2577">
                  <c:v>42326</c:v>
                </c:pt>
                <c:pt idx="2578">
                  <c:v>42327</c:v>
                </c:pt>
                <c:pt idx="2579">
                  <c:v>42328</c:v>
                </c:pt>
                <c:pt idx="2580">
                  <c:v>42331</c:v>
                </c:pt>
                <c:pt idx="2581">
                  <c:v>42332</c:v>
                </c:pt>
                <c:pt idx="2582">
                  <c:v>42333</c:v>
                </c:pt>
                <c:pt idx="2583">
                  <c:v>42334</c:v>
                </c:pt>
                <c:pt idx="2584">
                  <c:v>42335</c:v>
                </c:pt>
                <c:pt idx="2585">
                  <c:v>42338</c:v>
                </c:pt>
                <c:pt idx="2586">
                  <c:v>42339</c:v>
                </c:pt>
                <c:pt idx="2587">
                  <c:v>42340</c:v>
                </c:pt>
                <c:pt idx="2588">
                  <c:v>42341</c:v>
                </c:pt>
                <c:pt idx="2589">
                  <c:v>42342</c:v>
                </c:pt>
                <c:pt idx="2590">
                  <c:v>42345</c:v>
                </c:pt>
                <c:pt idx="2591">
                  <c:v>42346</c:v>
                </c:pt>
                <c:pt idx="2592">
                  <c:v>42347</c:v>
                </c:pt>
                <c:pt idx="2593">
                  <c:v>42348</c:v>
                </c:pt>
                <c:pt idx="2594">
                  <c:v>42349</c:v>
                </c:pt>
                <c:pt idx="2595">
                  <c:v>42352</c:v>
                </c:pt>
                <c:pt idx="2596">
                  <c:v>42353</c:v>
                </c:pt>
                <c:pt idx="2597">
                  <c:v>42354</c:v>
                </c:pt>
                <c:pt idx="2598">
                  <c:v>42355</c:v>
                </c:pt>
                <c:pt idx="2599">
                  <c:v>42356</c:v>
                </c:pt>
                <c:pt idx="2600">
                  <c:v>42359</c:v>
                </c:pt>
                <c:pt idx="2601">
                  <c:v>42360</c:v>
                </c:pt>
                <c:pt idx="2602">
                  <c:v>42361</c:v>
                </c:pt>
                <c:pt idx="2603">
                  <c:v>42362</c:v>
                </c:pt>
                <c:pt idx="2604">
                  <c:v>42363</c:v>
                </c:pt>
                <c:pt idx="2605">
                  <c:v>42366</c:v>
                </c:pt>
                <c:pt idx="2606">
                  <c:v>42367</c:v>
                </c:pt>
                <c:pt idx="2607">
                  <c:v>42368</c:v>
                </c:pt>
                <c:pt idx="2608">
                  <c:v>42369</c:v>
                </c:pt>
                <c:pt idx="2609">
                  <c:v>42370</c:v>
                </c:pt>
                <c:pt idx="2610">
                  <c:v>42373</c:v>
                </c:pt>
                <c:pt idx="2611">
                  <c:v>42374</c:v>
                </c:pt>
                <c:pt idx="2612">
                  <c:v>42375</c:v>
                </c:pt>
                <c:pt idx="2613">
                  <c:v>42376</c:v>
                </c:pt>
                <c:pt idx="2614">
                  <c:v>42377</c:v>
                </c:pt>
                <c:pt idx="2615">
                  <c:v>42380</c:v>
                </c:pt>
                <c:pt idx="2616">
                  <c:v>42381</c:v>
                </c:pt>
                <c:pt idx="2617">
                  <c:v>42382</c:v>
                </c:pt>
                <c:pt idx="2618">
                  <c:v>42383</c:v>
                </c:pt>
                <c:pt idx="2619">
                  <c:v>42384</c:v>
                </c:pt>
                <c:pt idx="2620">
                  <c:v>42387</c:v>
                </c:pt>
                <c:pt idx="2621">
                  <c:v>42388</c:v>
                </c:pt>
                <c:pt idx="2622">
                  <c:v>42389</c:v>
                </c:pt>
                <c:pt idx="2623">
                  <c:v>42390</c:v>
                </c:pt>
                <c:pt idx="2624">
                  <c:v>42391</c:v>
                </c:pt>
                <c:pt idx="2625">
                  <c:v>42394</c:v>
                </c:pt>
                <c:pt idx="2626">
                  <c:v>42395</c:v>
                </c:pt>
                <c:pt idx="2627">
                  <c:v>42396</c:v>
                </c:pt>
                <c:pt idx="2628">
                  <c:v>42397</c:v>
                </c:pt>
                <c:pt idx="2629">
                  <c:v>42398</c:v>
                </c:pt>
                <c:pt idx="2630">
                  <c:v>42401</c:v>
                </c:pt>
                <c:pt idx="2631">
                  <c:v>42402</c:v>
                </c:pt>
                <c:pt idx="2632">
                  <c:v>42403</c:v>
                </c:pt>
                <c:pt idx="2633">
                  <c:v>42404</c:v>
                </c:pt>
                <c:pt idx="2634">
                  <c:v>42405</c:v>
                </c:pt>
                <c:pt idx="2635">
                  <c:v>42408</c:v>
                </c:pt>
                <c:pt idx="2636">
                  <c:v>42409</c:v>
                </c:pt>
                <c:pt idx="2637">
                  <c:v>42410</c:v>
                </c:pt>
                <c:pt idx="2638">
                  <c:v>42411</c:v>
                </c:pt>
                <c:pt idx="2639">
                  <c:v>42412</c:v>
                </c:pt>
                <c:pt idx="2640">
                  <c:v>42415</c:v>
                </c:pt>
                <c:pt idx="2641">
                  <c:v>42416</c:v>
                </c:pt>
                <c:pt idx="2642">
                  <c:v>42417</c:v>
                </c:pt>
                <c:pt idx="2643">
                  <c:v>42418</c:v>
                </c:pt>
                <c:pt idx="2644">
                  <c:v>42419</c:v>
                </c:pt>
                <c:pt idx="2645">
                  <c:v>42422</c:v>
                </c:pt>
                <c:pt idx="2646">
                  <c:v>42423</c:v>
                </c:pt>
                <c:pt idx="2647">
                  <c:v>42424</c:v>
                </c:pt>
                <c:pt idx="2648">
                  <c:v>42425</c:v>
                </c:pt>
                <c:pt idx="2649">
                  <c:v>42426</c:v>
                </c:pt>
                <c:pt idx="2650">
                  <c:v>42429</c:v>
                </c:pt>
                <c:pt idx="2651">
                  <c:v>42430</c:v>
                </c:pt>
                <c:pt idx="2652">
                  <c:v>42431</c:v>
                </c:pt>
                <c:pt idx="2653">
                  <c:v>42432</c:v>
                </c:pt>
                <c:pt idx="2654">
                  <c:v>42433</c:v>
                </c:pt>
                <c:pt idx="2655">
                  <c:v>42436</c:v>
                </c:pt>
                <c:pt idx="2656">
                  <c:v>42437</c:v>
                </c:pt>
                <c:pt idx="2657">
                  <c:v>42438</c:v>
                </c:pt>
                <c:pt idx="2658">
                  <c:v>42439</c:v>
                </c:pt>
                <c:pt idx="2659">
                  <c:v>42440</c:v>
                </c:pt>
                <c:pt idx="2660">
                  <c:v>42443</c:v>
                </c:pt>
                <c:pt idx="2661">
                  <c:v>42444</c:v>
                </c:pt>
                <c:pt idx="2662">
                  <c:v>42445</c:v>
                </c:pt>
                <c:pt idx="2663">
                  <c:v>42446</c:v>
                </c:pt>
                <c:pt idx="2664">
                  <c:v>42447</c:v>
                </c:pt>
                <c:pt idx="2665">
                  <c:v>42450</c:v>
                </c:pt>
                <c:pt idx="2666">
                  <c:v>42451</c:v>
                </c:pt>
                <c:pt idx="2667">
                  <c:v>42452</c:v>
                </c:pt>
                <c:pt idx="2668">
                  <c:v>42453</c:v>
                </c:pt>
                <c:pt idx="2669">
                  <c:v>42454</c:v>
                </c:pt>
                <c:pt idx="2670">
                  <c:v>42457</c:v>
                </c:pt>
                <c:pt idx="2671">
                  <c:v>42458</c:v>
                </c:pt>
                <c:pt idx="2672">
                  <c:v>42459</c:v>
                </c:pt>
                <c:pt idx="2673">
                  <c:v>42460</c:v>
                </c:pt>
                <c:pt idx="2674">
                  <c:v>42461</c:v>
                </c:pt>
                <c:pt idx="2675">
                  <c:v>42464</c:v>
                </c:pt>
                <c:pt idx="2676">
                  <c:v>42465</c:v>
                </c:pt>
                <c:pt idx="2677">
                  <c:v>42466</c:v>
                </c:pt>
                <c:pt idx="2678">
                  <c:v>42467</c:v>
                </c:pt>
                <c:pt idx="2679">
                  <c:v>42468</c:v>
                </c:pt>
                <c:pt idx="2680">
                  <c:v>42471</c:v>
                </c:pt>
                <c:pt idx="2681">
                  <c:v>42472</c:v>
                </c:pt>
                <c:pt idx="2682">
                  <c:v>42473</c:v>
                </c:pt>
                <c:pt idx="2683">
                  <c:v>42474</c:v>
                </c:pt>
                <c:pt idx="2684">
                  <c:v>42475</c:v>
                </c:pt>
                <c:pt idx="2685">
                  <c:v>42478</c:v>
                </c:pt>
                <c:pt idx="2686">
                  <c:v>42479</c:v>
                </c:pt>
                <c:pt idx="2687">
                  <c:v>42480</c:v>
                </c:pt>
                <c:pt idx="2688">
                  <c:v>42481</c:v>
                </c:pt>
                <c:pt idx="2689">
                  <c:v>42482</c:v>
                </c:pt>
                <c:pt idx="2690">
                  <c:v>42485</c:v>
                </c:pt>
                <c:pt idx="2691">
                  <c:v>42486</c:v>
                </c:pt>
                <c:pt idx="2692">
                  <c:v>42487</c:v>
                </c:pt>
                <c:pt idx="2693">
                  <c:v>42488</c:v>
                </c:pt>
                <c:pt idx="2694">
                  <c:v>42489</c:v>
                </c:pt>
                <c:pt idx="2695">
                  <c:v>42492</c:v>
                </c:pt>
                <c:pt idx="2696">
                  <c:v>42493</c:v>
                </c:pt>
                <c:pt idx="2697">
                  <c:v>42494</c:v>
                </c:pt>
                <c:pt idx="2698">
                  <c:v>42495</c:v>
                </c:pt>
                <c:pt idx="2699">
                  <c:v>42496</c:v>
                </c:pt>
                <c:pt idx="2700">
                  <c:v>42499</c:v>
                </c:pt>
                <c:pt idx="2701">
                  <c:v>42500</c:v>
                </c:pt>
                <c:pt idx="2702">
                  <c:v>42501</c:v>
                </c:pt>
                <c:pt idx="2703">
                  <c:v>42502</c:v>
                </c:pt>
                <c:pt idx="2704">
                  <c:v>42503</c:v>
                </c:pt>
                <c:pt idx="2705">
                  <c:v>42506</c:v>
                </c:pt>
                <c:pt idx="2706">
                  <c:v>42507</c:v>
                </c:pt>
                <c:pt idx="2707">
                  <c:v>42508</c:v>
                </c:pt>
                <c:pt idx="2708">
                  <c:v>42509</c:v>
                </c:pt>
                <c:pt idx="2709">
                  <c:v>42510</c:v>
                </c:pt>
                <c:pt idx="2710">
                  <c:v>42513</c:v>
                </c:pt>
                <c:pt idx="2711">
                  <c:v>42514</c:v>
                </c:pt>
                <c:pt idx="2712">
                  <c:v>42515</c:v>
                </c:pt>
                <c:pt idx="2713">
                  <c:v>42516</c:v>
                </c:pt>
                <c:pt idx="2714">
                  <c:v>42517</c:v>
                </c:pt>
                <c:pt idx="2715">
                  <c:v>42520</c:v>
                </c:pt>
                <c:pt idx="2716">
                  <c:v>42521</c:v>
                </c:pt>
                <c:pt idx="2717">
                  <c:v>42522</c:v>
                </c:pt>
                <c:pt idx="2718">
                  <c:v>42523</c:v>
                </c:pt>
                <c:pt idx="2719">
                  <c:v>42524</c:v>
                </c:pt>
                <c:pt idx="2720">
                  <c:v>42527</c:v>
                </c:pt>
                <c:pt idx="2721">
                  <c:v>42528</c:v>
                </c:pt>
                <c:pt idx="2722">
                  <c:v>42529</c:v>
                </c:pt>
                <c:pt idx="2723">
                  <c:v>42530</c:v>
                </c:pt>
                <c:pt idx="2724">
                  <c:v>42531</c:v>
                </c:pt>
                <c:pt idx="2725">
                  <c:v>42534</c:v>
                </c:pt>
                <c:pt idx="2726">
                  <c:v>42535</c:v>
                </c:pt>
                <c:pt idx="2727">
                  <c:v>42536</c:v>
                </c:pt>
                <c:pt idx="2728">
                  <c:v>42537</c:v>
                </c:pt>
                <c:pt idx="2729">
                  <c:v>42538</c:v>
                </c:pt>
                <c:pt idx="2730">
                  <c:v>42541</c:v>
                </c:pt>
                <c:pt idx="2731">
                  <c:v>42542</c:v>
                </c:pt>
                <c:pt idx="2732">
                  <c:v>42543</c:v>
                </c:pt>
                <c:pt idx="2733">
                  <c:v>42544</c:v>
                </c:pt>
                <c:pt idx="2734">
                  <c:v>42545</c:v>
                </c:pt>
                <c:pt idx="2735">
                  <c:v>42548</c:v>
                </c:pt>
                <c:pt idx="2736">
                  <c:v>42549</c:v>
                </c:pt>
                <c:pt idx="2737">
                  <c:v>42550</c:v>
                </c:pt>
                <c:pt idx="2738">
                  <c:v>42551</c:v>
                </c:pt>
                <c:pt idx="2739">
                  <c:v>42552</c:v>
                </c:pt>
                <c:pt idx="2740">
                  <c:v>42555</c:v>
                </c:pt>
                <c:pt idx="2741">
                  <c:v>42556</c:v>
                </c:pt>
                <c:pt idx="2742">
                  <c:v>42557</c:v>
                </c:pt>
                <c:pt idx="2743">
                  <c:v>42558</c:v>
                </c:pt>
                <c:pt idx="2744">
                  <c:v>42559</c:v>
                </c:pt>
                <c:pt idx="2745">
                  <c:v>42562</c:v>
                </c:pt>
                <c:pt idx="2746">
                  <c:v>42563</c:v>
                </c:pt>
                <c:pt idx="2747">
                  <c:v>42564</c:v>
                </c:pt>
                <c:pt idx="2748">
                  <c:v>42565</c:v>
                </c:pt>
                <c:pt idx="2749">
                  <c:v>42566</c:v>
                </c:pt>
                <c:pt idx="2750">
                  <c:v>42569</c:v>
                </c:pt>
                <c:pt idx="2751">
                  <c:v>42570</c:v>
                </c:pt>
                <c:pt idx="2752">
                  <c:v>42571</c:v>
                </c:pt>
                <c:pt idx="2753">
                  <c:v>42572</c:v>
                </c:pt>
                <c:pt idx="2754">
                  <c:v>42573</c:v>
                </c:pt>
                <c:pt idx="2755">
                  <c:v>42576</c:v>
                </c:pt>
                <c:pt idx="2756">
                  <c:v>42577</c:v>
                </c:pt>
                <c:pt idx="2757">
                  <c:v>42578</c:v>
                </c:pt>
                <c:pt idx="2758">
                  <c:v>42579</c:v>
                </c:pt>
                <c:pt idx="2759">
                  <c:v>42580</c:v>
                </c:pt>
                <c:pt idx="2760">
                  <c:v>42583</c:v>
                </c:pt>
                <c:pt idx="2761">
                  <c:v>42584</c:v>
                </c:pt>
                <c:pt idx="2762">
                  <c:v>42585</c:v>
                </c:pt>
                <c:pt idx="2763">
                  <c:v>42586</c:v>
                </c:pt>
                <c:pt idx="2764">
                  <c:v>42587</c:v>
                </c:pt>
                <c:pt idx="2765">
                  <c:v>42590</c:v>
                </c:pt>
                <c:pt idx="2766">
                  <c:v>42591</c:v>
                </c:pt>
                <c:pt idx="2767">
                  <c:v>42592</c:v>
                </c:pt>
                <c:pt idx="2768">
                  <c:v>42593</c:v>
                </c:pt>
                <c:pt idx="2769">
                  <c:v>42594</c:v>
                </c:pt>
                <c:pt idx="2770">
                  <c:v>42597</c:v>
                </c:pt>
                <c:pt idx="2771">
                  <c:v>42598</c:v>
                </c:pt>
                <c:pt idx="2772">
                  <c:v>42599</c:v>
                </c:pt>
                <c:pt idx="2773">
                  <c:v>42600</c:v>
                </c:pt>
                <c:pt idx="2774">
                  <c:v>42601</c:v>
                </c:pt>
                <c:pt idx="2775">
                  <c:v>42604</c:v>
                </c:pt>
                <c:pt idx="2776">
                  <c:v>42605</c:v>
                </c:pt>
                <c:pt idx="2777">
                  <c:v>42606</c:v>
                </c:pt>
                <c:pt idx="2778">
                  <c:v>42607</c:v>
                </c:pt>
                <c:pt idx="2779">
                  <c:v>42608</c:v>
                </c:pt>
                <c:pt idx="2780">
                  <c:v>42611</c:v>
                </c:pt>
                <c:pt idx="2781">
                  <c:v>42612</c:v>
                </c:pt>
                <c:pt idx="2782">
                  <c:v>42613</c:v>
                </c:pt>
                <c:pt idx="2783">
                  <c:v>42614</c:v>
                </c:pt>
                <c:pt idx="2784">
                  <c:v>42615</c:v>
                </c:pt>
                <c:pt idx="2785">
                  <c:v>42618</c:v>
                </c:pt>
                <c:pt idx="2786">
                  <c:v>42619</c:v>
                </c:pt>
                <c:pt idx="2787">
                  <c:v>42620</c:v>
                </c:pt>
                <c:pt idx="2788">
                  <c:v>42621</c:v>
                </c:pt>
                <c:pt idx="2789">
                  <c:v>42622</c:v>
                </c:pt>
                <c:pt idx="2790">
                  <c:v>42625</c:v>
                </c:pt>
                <c:pt idx="2791">
                  <c:v>42626</c:v>
                </c:pt>
                <c:pt idx="2792">
                  <c:v>42627</c:v>
                </c:pt>
                <c:pt idx="2793">
                  <c:v>42628</c:v>
                </c:pt>
                <c:pt idx="2794">
                  <c:v>42629</c:v>
                </c:pt>
                <c:pt idx="2795">
                  <c:v>42632</c:v>
                </c:pt>
                <c:pt idx="2796">
                  <c:v>42633</c:v>
                </c:pt>
                <c:pt idx="2797">
                  <c:v>42634</c:v>
                </c:pt>
                <c:pt idx="2798">
                  <c:v>42635</c:v>
                </c:pt>
                <c:pt idx="2799">
                  <c:v>42636</c:v>
                </c:pt>
                <c:pt idx="2800">
                  <c:v>42639</c:v>
                </c:pt>
                <c:pt idx="2801">
                  <c:v>42640</c:v>
                </c:pt>
                <c:pt idx="2802">
                  <c:v>42641</c:v>
                </c:pt>
                <c:pt idx="2803">
                  <c:v>42642</c:v>
                </c:pt>
                <c:pt idx="2804">
                  <c:v>42643</c:v>
                </c:pt>
                <c:pt idx="2805">
                  <c:v>42646</c:v>
                </c:pt>
                <c:pt idx="2806">
                  <c:v>42647</c:v>
                </c:pt>
                <c:pt idx="2807">
                  <c:v>42648</c:v>
                </c:pt>
                <c:pt idx="2808">
                  <c:v>42649</c:v>
                </c:pt>
                <c:pt idx="2809">
                  <c:v>42650</c:v>
                </c:pt>
                <c:pt idx="2810">
                  <c:v>42653</c:v>
                </c:pt>
                <c:pt idx="2811">
                  <c:v>42654</c:v>
                </c:pt>
                <c:pt idx="2812">
                  <c:v>42655</c:v>
                </c:pt>
                <c:pt idx="2813">
                  <c:v>42656</c:v>
                </c:pt>
                <c:pt idx="2814">
                  <c:v>42657</c:v>
                </c:pt>
                <c:pt idx="2815">
                  <c:v>42660</c:v>
                </c:pt>
                <c:pt idx="2816">
                  <c:v>42661</c:v>
                </c:pt>
                <c:pt idx="2817">
                  <c:v>42662</c:v>
                </c:pt>
                <c:pt idx="2818">
                  <c:v>42663</c:v>
                </c:pt>
                <c:pt idx="2819">
                  <c:v>42664</c:v>
                </c:pt>
                <c:pt idx="2820">
                  <c:v>42667</c:v>
                </c:pt>
                <c:pt idx="2821">
                  <c:v>42668</c:v>
                </c:pt>
                <c:pt idx="2822">
                  <c:v>42669</c:v>
                </c:pt>
                <c:pt idx="2823">
                  <c:v>42670</c:v>
                </c:pt>
                <c:pt idx="2824">
                  <c:v>42671</c:v>
                </c:pt>
                <c:pt idx="2825">
                  <c:v>42674</c:v>
                </c:pt>
                <c:pt idx="2826">
                  <c:v>42675</c:v>
                </c:pt>
                <c:pt idx="2827">
                  <c:v>42676</c:v>
                </c:pt>
                <c:pt idx="2828">
                  <c:v>42677</c:v>
                </c:pt>
                <c:pt idx="2829">
                  <c:v>42678</c:v>
                </c:pt>
                <c:pt idx="2830">
                  <c:v>42681</c:v>
                </c:pt>
                <c:pt idx="2831">
                  <c:v>42682</c:v>
                </c:pt>
                <c:pt idx="2832">
                  <c:v>42683</c:v>
                </c:pt>
                <c:pt idx="2833">
                  <c:v>42684</c:v>
                </c:pt>
                <c:pt idx="2834">
                  <c:v>42685</c:v>
                </c:pt>
                <c:pt idx="2835">
                  <c:v>42688</c:v>
                </c:pt>
                <c:pt idx="2836">
                  <c:v>42689</c:v>
                </c:pt>
                <c:pt idx="2837">
                  <c:v>42690</c:v>
                </c:pt>
                <c:pt idx="2838">
                  <c:v>42691</c:v>
                </c:pt>
                <c:pt idx="2839">
                  <c:v>42692</c:v>
                </c:pt>
                <c:pt idx="2840">
                  <c:v>42695</c:v>
                </c:pt>
                <c:pt idx="2841">
                  <c:v>42696</c:v>
                </c:pt>
                <c:pt idx="2842">
                  <c:v>42697</c:v>
                </c:pt>
                <c:pt idx="2843">
                  <c:v>42698</c:v>
                </c:pt>
                <c:pt idx="2844">
                  <c:v>42699</c:v>
                </c:pt>
                <c:pt idx="2845">
                  <c:v>42702</c:v>
                </c:pt>
                <c:pt idx="2846">
                  <c:v>42703</c:v>
                </c:pt>
                <c:pt idx="2847">
                  <c:v>42704</c:v>
                </c:pt>
                <c:pt idx="2848">
                  <c:v>42705</c:v>
                </c:pt>
                <c:pt idx="2849">
                  <c:v>42706</c:v>
                </c:pt>
                <c:pt idx="2850">
                  <c:v>42709</c:v>
                </c:pt>
                <c:pt idx="2851">
                  <c:v>42710</c:v>
                </c:pt>
                <c:pt idx="2852">
                  <c:v>42711</c:v>
                </c:pt>
                <c:pt idx="2853">
                  <c:v>42712</c:v>
                </c:pt>
                <c:pt idx="2854">
                  <c:v>42713</c:v>
                </c:pt>
                <c:pt idx="2855">
                  <c:v>42716</c:v>
                </c:pt>
                <c:pt idx="2856">
                  <c:v>42717</c:v>
                </c:pt>
                <c:pt idx="2857">
                  <c:v>42718</c:v>
                </c:pt>
                <c:pt idx="2858">
                  <c:v>42719</c:v>
                </c:pt>
                <c:pt idx="2859">
                  <c:v>42720</c:v>
                </c:pt>
                <c:pt idx="2860">
                  <c:v>42723</c:v>
                </c:pt>
                <c:pt idx="2861">
                  <c:v>42724</c:v>
                </c:pt>
                <c:pt idx="2862">
                  <c:v>42725</c:v>
                </c:pt>
                <c:pt idx="2863">
                  <c:v>42726</c:v>
                </c:pt>
                <c:pt idx="2864">
                  <c:v>42727</c:v>
                </c:pt>
                <c:pt idx="2865">
                  <c:v>42730</c:v>
                </c:pt>
                <c:pt idx="2866">
                  <c:v>42731</c:v>
                </c:pt>
                <c:pt idx="2867">
                  <c:v>42732</c:v>
                </c:pt>
                <c:pt idx="2868">
                  <c:v>42733</c:v>
                </c:pt>
                <c:pt idx="2869">
                  <c:v>42734</c:v>
                </c:pt>
                <c:pt idx="2870">
                  <c:v>42737</c:v>
                </c:pt>
                <c:pt idx="2871">
                  <c:v>42738</c:v>
                </c:pt>
                <c:pt idx="2872">
                  <c:v>42739</c:v>
                </c:pt>
                <c:pt idx="2873">
                  <c:v>42740</c:v>
                </c:pt>
                <c:pt idx="2874">
                  <c:v>42741</c:v>
                </c:pt>
                <c:pt idx="2875">
                  <c:v>42744</c:v>
                </c:pt>
                <c:pt idx="2876">
                  <c:v>42745</c:v>
                </c:pt>
                <c:pt idx="2877">
                  <c:v>42746</c:v>
                </c:pt>
                <c:pt idx="2878">
                  <c:v>42747</c:v>
                </c:pt>
                <c:pt idx="2879">
                  <c:v>42748</c:v>
                </c:pt>
                <c:pt idx="2880">
                  <c:v>42751</c:v>
                </c:pt>
                <c:pt idx="2881">
                  <c:v>42752</c:v>
                </c:pt>
                <c:pt idx="2882">
                  <c:v>42753</c:v>
                </c:pt>
                <c:pt idx="2883">
                  <c:v>42754</c:v>
                </c:pt>
                <c:pt idx="2884">
                  <c:v>42755</c:v>
                </c:pt>
                <c:pt idx="2885">
                  <c:v>42758</c:v>
                </c:pt>
                <c:pt idx="2886">
                  <c:v>42759</c:v>
                </c:pt>
                <c:pt idx="2887">
                  <c:v>42760</c:v>
                </c:pt>
                <c:pt idx="2888">
                  <c:v>42761</c:v>
                </c:pt>
                <c:pt idx="2889">
                  <c:v>42762</c:v>
                </c:pt>
                <c:pt idx="2890">
                  <c:v>42765</c:v>
                </c:pt>
                <c:pt idx="2891">
                  <c:v>42766</c:v>
                </c:pt>
                <c:pt idx="2892">
                  <c:v>42767</c:v>
                </c:pt>
                <c:pt idx="2893">
                  <c:v>42768</c:v>
                </c:pt>
                <c:pt idx="2894">
                  <c:v>42769</c:v>
                </c:pt>
                <c:pt idx="2895">
                  <c:v>42772</c:v>
                </c:pt>
                <c:pt idx="2896">
                  <c:v>42773</c:v>
                </c:pt>
                <c:pt idx="2897">
                  <c:v>42774</c:v>
                </c:pt>
                <c:pt idx="2898">
                  <c:v>42775</c:v>
                </c:pt>
                <c:pt idx="2899">
                  <c:v>42776</c:v>
                </c:pt>
                <c:pt idx="2900">
                  <c:v>42779</c:v>
                </c:pt>
                <c:pt idx="2901">
                  <c:v>42780</c:v>
                </c:pt>
                <c:pt idx="2902">
                  <c:v>42781</c:v>
                </c:pt>
                <c:pt idx="2903">
                  <c:v>42782</c:v>
                </c:pt>
                <c:pt idx="2904">
                  <c:v>42783</c:v>
                </c:pt>
                <c:pt idx="2905">
                  <c:v>42786</c:v>
                </c:pt>
                <c:pt idx="2906">
                  <c:v>42787</c:v>
                </c:pt>
                <c:pt idx="2907">
                  <c:v>42788</c:v>
                </c:pt>
                <c:pt idx="2908">
                  <c:v>42789</c:v>
                </c:pt>
                <c:pt idx="2909">
                  <c:v>42790</c:v>
                </c:pt>
                <c:pt idx="2910">
                  <c:v>42793</c:v>
                </c:pt>
                <c:pt idx="2911">
                  <c:v>42794</c:v>
                </c:pt>
                <c:pt idx="2912">
                  <c:v>42795</c:v>
                </c:pt>
                <c:pt idx="2913">
                  <c:v>42796</c:v>
                </c:pt>
                <c:pt idx="2914">
                  <c:v>42797</c:v>
                </c:pt>
                <c:pt idx="2915">
                  <c:v>42800</c:v>
                </c:pt>
                <c:pt idx="2916">
                  <c:v>42801</c:v>
                </c:pt>
                <c:pt idx="2917">
                  <c:v>42802</c:v>
                </c:pt>
                <c:pt idx="2918">
                  <c:v>42803</c:v>
                </c:pt>
                <c:pt idx="2919">
                  <c:v>42804</c:v>
                </c:pt>
                <c:pt idx="2920">
                  <c:v>42807</c:v>
                </c:pt>
                <c:pt idx="2921">
                  <c:v>42808</c:v>
                </c:pt>
                <c:pt idx="2922">
                  <c:v>42809</c:v>
                </c:pt>
                <c:pt idx="2923">
                  <c:v>42810</c:v>
                </c:pt>
                <c:pt idx="2924">
                  <c:v>42811</c:v>
                </c:pt>
                <c:pt idx="2925">
                  <c:v>42814</c:v>
                </c:pt>
                <c:pt idx="2926">
                  <c:v>42815</c:v>
                </c:pt>
                <c:pt idx="2927">
                  <c:v>42816</c:v>
                </c:pt>
                <c:pt idx="2928">
                  <c:v>42817</c:v>
                </c:pt>
                <c:pt idx="2929">
                  <c:v>42818</c:v>
                </c:pt>
                <c:pt idx="2930">
                  <c:v>42821</c:v>
                </c:pt>
                <c:pt idx="2931">
                  <c:v>42822</c:v>
                </c:pt>
                <c:pt idx="2932">
                  <c:v>42823</c:v>
                </c:pt>
                <c:pt idx="2933">
                  <c:v>42824</c:v>
                </c:pt>
                <c:pt idx="2934">
                  <c:v>42825</c:v>
                </c:pt>
                <c:pt idx="2935">
                  <c:v>42828</c:v>
                </c:pt>
                <c:pt idx="2936">
                  <c:v>42829</c:v>
                </c:pt>
                <c:pt idx="2937">
                  <c:v>42830</c:v>
                </c:pt>
                <c:pt idx="2938">
                  <c:v>42831</c:v>
                </c:pt>
                <c:pt idx="2939">
                  <c:v>42832</c:v>
                </c:pt>
                <c:pt idx="2940">
                  <c:v>42835</c:v>
                </c:pt>
                <c:pt idx="2941">
                  <c:v>42836</c:v>
                </c:pt>
                <c:pt idx="2942">
                  <c:v>42837</c:v>
                </c:pt>
                <c:pt idx="2943">
                  <c:v>42838</c:v>
                </c:pt>
                <c:pt idx="2944">
                  <c:v>42839</c:v>
                </c:pt>
                <c:pt idx="2945">
                  <c:v>42842</c:v>
                </c:pt>
                <c:pt idx="2946">
                  <c:v>42843</c:v>
                </c:pt>
                <c:pt idx="2947">
                  <c:v>42844</c:v>
                </c:pt>
                <c:pt idx="2948">
                  <c:v>42845</c:v>
                </c:pt>
                <c:pt idx="2949">
                  <c:v>42846</c:v>
                </c:pt>
                <c:pt idx="2950">
                  <c:v>42849</c:v>
                </c:pt>
                <c:pt idx="2951">
                  <c:v>42850</c:v>
                </c:pt>
                <c:pt idx="2952">
                  <c:v>42851</c:v>
                </c:pt>
                <c:pt idx="2953">
                  <c:v>42852</c:v>
                </c:pt>
                <c:pt idx="2954">
                  <c:v>42853</c:v>
                </c:pt>
                <c:pt idx="2955">
                  <c:v>42856</c:v>
                </c:pt>
                <c:pt idx="2956">
                  <c:v>42857</c:v>
                </c:pt>
                <c:pt idx="2957">
                  <c:v>42858</c:v>
                </c:pt>
                <c:pt idx="2958">
                  <c:v>42859</c:v>
                </c:pt>
                <c:pt idx="2959">
                  <c:v>42860</c:v>
                </c:pt>
                <c:pt idx="2960">
                  <c:v>42863</c:v>
                </c:pt>
                <c:pt idx="2961">
                  <c:v>42864</c:v>
                </c:pt>
                <c:pt idx="2962">
                  <c:v>42865</c:v>
                </c:pt>
                <c:pt idx="2963">
                  <c:v>42866</c:v>
                </c:pt>
                <c:pt idx="2964">
                  <c:v>42867</c:v>
                </c:pt>
                <c:pt idx="2965">
                  <c:v>42870</c:v>
                </c:pt>
                <c:pt idx="2966">
                  <c:v>42871</c:v>
                </c:pt>
                <c:pt idx="2967">
                  <c:v>42872</c:v>
                </c:pt>
                <c:pt idx="2968">
                  <c:v>42873</c:v>
                </c:pt>
                <c:pt idx="2969">
                  <c:v>42874</c:v>
                </c:pt>
                <c:pt idx="2970">
                  <c:v>42877</c:v>
                </c:pt>
                <c:pt idx="2971">
                  <c:v>42878</c:v>
                </c:pt>
                <c:pt idx="2972">
                  <c:v>42879</c:v>
                </c:pt>
                <c:pt idx="2973">
                  <c:v>42880</c:v>
                </c:pt>
                <c:pt idx="2974">
                  <c:v>42881</c:v>
                </c:pt>
                <c:pt idx="2975">
                  <c:v>42884</c:v>
                </c:pt>
                <c:pt idx="2976">
                  <c:v>42885</c:v>
                </c:pt>
                <c:pt idx="2977">
                  <c:v>42886</c:v>
                </c:pt>
                <c:pt idx="2978">
                  <c:v>42887</c:v>
                </c:pt>
                <c:pt idx="2979">
                  <c:v>42888</c:v>
                </c:pt>
                <c:pt idx="2980">
                  <c:v>42891</c:v>
                </c:pt>
                <c:pt idx="2981">
                  <c:v>42892</c:v>
                </c:pt>
                <c:pt idx="2982">
                  <c:v>42893</c:v>
                </c:pt>
                <c:pt idx="2983">
                  <c:v>42894</c:v>
                </c:pt>
                <c:pt idx="2984">
                  <c:v>42895</c:v>
                </c:pt>
                <c:pt idx="2985">
                  <c:v>42898</c:v>
                </c:pt>
                <c:pt idx="2986">
                  <c:v>42899</c:v>
                </c:pt>
                <c:pt idx="2987">
                  <c:v>42900</c:v>
                </c:pt>
                <c:pt idx="2988">
                  <c:v>42901</c:v>
                </c:pt>
                <c:pt idx="2989">
                  <c:v>42902</c:v>
                </c:pt>
                <c:pt idx="2990">
                  <c:v>42905</c:v>
                </c:pt>
                <c:pt idx="2991">
                  <c:v>42906</c:v>
                </c:pt>
                <c:pt idx="2992">
                  <c:v>42907</c:v>
                </c:pt>
                <c:pt idx="2993">
                  <c:v>42908</c:v>
                </c:pt>
                <c:pt idx="2994">
                  <c:v>42909</c:v>
                </c:pt>
                <c:pt idx="2995">
                  <c:v>42912</c:v>
                </c:pt>
                <c:pt idx="2996">
                  <c:v>42913</c:v>
                </c:pt>
                <c:pt idx="2997">
                  <c:v>42914</c:v>
                </c:pt>
                <c:pt idx="2998">
                  <c:v>42915</c:v>
                </c:pt>
                <c:pt idx="2999">
                  <c:v>42916</c:v>
                </c:pt>
                <c:pt idx="3000">
                  <c:v>42919</c:v>
                </c:pt>
                <c:pt idx="3001">
                  <c:v>42920</c:v>
                </c:pt>
                <c:pt idx="3002">
                  <c:v>42921</c:v>
                </c:pt>
                <c:pt idx="3003">
                  <c:v>42922</c:v>
                </c:pt>
                <c:pt idx="3004">
                  <c:v>42923</c:v>
                </c:pt>
                <c:pt idx="3005">
                  <c:v>42926</c:v>
                </c:pt>
                <c:pt idx="3006">
                  <c:v>42927</c:v>
                </c:pt>
                <c:pt idx="3007">
                  <c:v>42928</c:v>
                </c:pt>
                <c:pt idx="3008">
                  <c:v>42929</c:v>
                </c:pt>
                <c:pt idx="3009">
                  <c:v>42930</c:v>
                </c:pt>
                <c:pt idx="3010">
                  <c:v>42933</c:v>
                </c:pt>
                <c:pt idx="3011">
                  <c:v>42934</c:v>
                </c:pt>
                <c:pt idx="3012">
                  <c:v>42935</c:v>
                </c:pt>
                <c:pt idx="3013">
                  <c:v>42936</c:v>
                </c:pt>
                <c:pt idx="3014">
                  <c:v>42937</c:v>
                </c:pt>
                <c:pt idx="3015">
                  <c:v>42940</c:v>
                </c:pt>
                <c:pt idx="3016">
                  <c:v>42941</c:v>
                </c:pt>
                <c:pt idx="3017">
                  <c:v>42942</c:v>
                </c:pt>
                <c:pt idx="3018">
                  <c:v>42943</c:v>
                </c:pt>
                <c:pt idx="3019">
                  <c:v>42944</c:v>
                </c:pt>
                <c:pt idx="3020">
                  <c:v>42947</c:v>
                </c:pt>
                <c:pt idx="3021">
                  <c:v>42948</c:v>
                </c:pt>
                <c:pt idx="3022">
                  <c:v>42949</c:v>
                </c:pt>
                <c:pt idx="3023">
                  <c:v>42950</c:v>
                </c:pt>
                <c:pt idx="3024">
                  <c:v>42951</c:v>
                </c:pt>
                <c:pt idx="3025">
                  <c:v>42954</c:v>
                </c:pt>
                <c:pt idx="3026">
                  <c:v>42955</c:v>
                </c:pt>
                <c:pt idx="3027">
                  <c:v>42956</c:v>
                </c:pt>
                <c:pt idx="3028">
                  <c:v>42957</c:v>
                </c:pt>
                <c:pt idx="3029">
                  <c:v>42958</c:v>
                </c:pt>
                <c:pt idx="3030">
                  <c:v>42961</c:v>
                </c:pt>
                <c:pt idx="3031">
                  <c:v>42962</c:v>
                </c:pt>
                <c:pt idx="3032">
                  <c:v>42963</c:v>
                </c:pt>
                <c:pt idx="3033">
                  <c:v>42964</c:v>
                </c:pt>
                <c:pt idx="3034">
                  <c:v>42965</c:v>
                </c:pt>
                <c:pt idx="3035">
                  <c:v>42968</c:v>
                </c:pt>
                <c:pt idx="3036">
                  <c:v>42969</c:v>
                </c:pt>
                <c:pt idx="3037">
                  <c:v>42970</c:v>
                </c:pt>
                <c:pt idx="3038">
                  <c:v>42971</c:v>
                </c:pt>
                <c:pt idx="3039">
                  <c:v>42972</c:v>
                </c:pt>
                <c:pt idx="3040">
                  <c:v>42975</c:v>
                </c:pt>
                <c:pt idx="3041">
                  <c:v>42976</c:v>
                </c:pt>
                <c:pt idx="3042">
                  <c:v>42977</c:v>
                </c:pt>
                <c:pt idx="3043">
                  <c:v>42978</c:v>
                </c:pt>
                <c:pt idx="3044">
                  <c:v>42979</c:v>
                </c:pt>
                <c:pt idx="3045">
                  <c:v>42982</c:v>
                </c:pt>
                <c:pt idx="3046">
                  <c:v>42983</c:v>
                </c:pt>
                <c:pt idx="3047">
                  <c:v>42984</c:v>
                </c:pt>
                <c:pt idx="3048">
                  <c:v>42985</c:v>
                </c:pt>
                <c:pt idx="3049">
                  <c:v>42986</c:v>
                </c:pt>
                <c:pt idx="3050">
                  <c:v>42989</c:v>
                </c:pt>
                <c:pt idx="3051">
                  <c:v>42990</c:v>
                </c:pt>
                <c:pt idx="3052">
                  <c:v>42991</c:v>
                </c:pt>
                <c:pt idx="3053">
                  <c:v>42992</c:v>
                </c:pt>
                <c:pt idx="3054">
                  <c:v>42993</c:v>
                </c:pt>
                <c:pt idx="3055">
                  <c:v>42996</c:v>
                </c:pt>
                <c:pt idx="3056">
                  <c:v>42997</c:v>
                </c:pt>
                <c:pt idx="3057">
                  <c:v>42998</c:v>
                </c:pt>
                <c:pt idx="3058">
                  <c:v>42999</c:v>
                </c:pt>
                <c:pt idx="3059">
                  <c:v>43000</c:v>
                </c:pt>
                <c:pt idx="3060">
                  <c:v>43003</c:v>
                </c:pt>
                <c:pt idx="3061">
                  <c:v>43004</c:v>
                </c:pt>
                <c:pt idx="3062">
                  <c:v>43005</c:v>
                </c:pt>
                <c:pt idx="3063">
                  <c:v>43006</c:v>
                </c:pt>
                <c:pt idx="3064">
                  <c:v>43007</c:v>
                </c:pt>
                <c:pt idx="3065">
                  <c:v>43010</c:v>
                </c:pt>
                <c:pt idx="3066">
                  <c:v>43011</c:v>
                </c:pt>
                <c:pt idx="3067">
                  <c:v>43012</c:v>
                </c:pt>
                <c:pt idx="3068">
                  <c:v>43013</c:v>
                </c:pt>
                <c:pt idx="3069">
                  <c:v>43014</c:v>
                </c:pt>
                <c:pt idx="3070">
                  <c:v>43017</c:v>
                </c:pt>
                <c:pt idx="3071">
                  <c:v>43018</c:v>
                </c:pt>
                <c:pt idx="3072">
                  <c:v>43019</c:v>
                </c:pt>
                <c:pt idx="3073">
                  <c:v>43020</c:v>
                </c:pt>
                <c:pt idx="3074">
                  <c:v>43021</c:v>
                </c:pt>
                <c:pt idx="3075">
                  <c:v>43024</c:v>
                </c:pt>
                <c:pt idx="3076">
                  <c:v>43025</c:v>
                </c:pt>
                <c:pt idx="3077">
                  <c:v>43026</c:v>
                </c:pt>
                <c:pt idx="3078">
                  <c:v>43027</c:v>
                </c:pt>
                <c:pt idx="3079">
                  <c:v>43028</c:v>
                </c:pt>
                <c:pt idx="3080">
                  <c:v>43031</c:v>
                </c:pt>
                <c:pt idx="3081">
                  <c:v>43032</c:v>
                </c:pt>
                <c:pt idx="3082">
                  <c:v>43033</c:v>
                </c:pt>
                <c:pt idx="3083">
                  <c:v>43034</c:v>
                </c:pt>
                <c:pt idx="3084">
                  <c:v>43035</c:v>
                </c:pt>
                <c:pt idx="3085">
                  <c:v>43038</c:v>
                </c:pt>
                <c:pt idx="3086">
                  <c:v>43039</c:v>
                </c:pt>
                <c:pt idx="3087">
                  <c:v>43040</c:v>
                </c:pt>
                <c:pt idx="3088">
                  <c:v>43041</c:v>
                </c:pt>
                <c:pt idx="3089">
                  <c:v>43042</c:v>
                </c:pt>
                <c:pt idx="3090">
                  <c:v>43045</c:v>
                </c:pt>
                <c:pt idx="3091">
                  <c:v>43046</c:v>
                </c:pt>
                <c:pt idx="3092">
                  <c:v>43047</c:v>
                </c:pt>
                <c:pt idx="3093">
                  <c:v>43048</c:v>
                </c:pt>
                <c:pt idx="3094">
                  <c:v>43049</c:v>
                </c:pt>
                <c:pt idx="3095">
                  <c:v>43052</c:v>
                </c:pt>
                <c:pt idx="3096">
                  <c:v>43053</c:v>
                </c:pt>
                <c:pt idx="3097">
                  <c:v>43054</c:v>
                </c:pt>
                <c:pt idx="3098">
                  <c:v>43055</c:v>
                </c:pt>
                <c:pt idx="3099">
                  <c:v>43056</c:v>
                </c:pt>
                <c:pt idx="3100">
                  <c:v>43059</c:v>
                </c:pt>
                <c:pt idx="3101">
                  <c:v>43060</c:v>
                </c:pt>
                <c:pt idx="3102">
                  <c:v>43061</c:v>
                </c:pt>
                <c:pt idx="3103">
                  <c:v>43062</c:v>
                </c:pt>
                <c:pt idx="3104">
                  <c:v>43063</c:v>
                </c:pt>
                <c:pt idx="3105">
                  <c:v>43066</c:v>
                </c:pt>
                <c:pt idx="3106">
                  <c:v>43067</c:v>
                </c:pt>
                <c:pt idx="3107">
                  <c:v>43068</c:v>
                </c:pt>
                <c:pt idx="3108">
                  <c:v>43069</c:v>
                </c:pt>
                <c:pt idx="3109">
                  <c:v>43070</c:v>
                </c:pt>
                <c:pt idx="3110">
                  <c:v>43073</c:v>
                </c:pt>
                <c:pt idx="3111">
                  <c:v>43074</c:v>
                </c:pt>
                <c:pt idx="3112">
                  <c:v>43075</c:v>
                </c:pt>
                <c:pt idx="3113">
                  <c:v>43076</c:v>
                </c:pt>
                <c:pt idx="3114">
                  <c:v>43077</c:v>
                </c:pt>
                <c:pt idx="3115">
                  <c:v>43080</c:v>
                </c:pt>
                <c:pt idx="3116">
                  <c:v>43081</c:v>
                </c:pt>
                <c:pt idx="3117">
                  <c:v>43082</c:v>
                </c:pt>
                <c:pt idx="3118">
                  <c:v>43083</c:v>
                </c:pt>
                <c:pt idx="3119">
                  <c:v>43084</c:v>
                </c:pt>
                <c:pt idx="3120">
                  <c:v>43087</c:v>
                </c:pt>
                <c:pt idx="3121">
                  <c:v>43088</c:v>
                </c:pt>
                <c:pt idx="3122">
                  <c:v>43089</c:v>
                </c:pt>
                <c:pt idx="3123">
                  <c:v>43090</c:v>
                </c:pt>
                <c:pt idx="3124">
                  <c:v>43091</c:v>
                </c:pt>
                <c:pt idx="3125">
                  <c:v>43094</c:v>
                </c:pt>
                <c:pt idx="3126">
                  <c:v>43095</c:v>
                </c:pt>
                <c:pt idx="3127">
                  <c:v>43096</c:v>
                </c:pt>
                <c:pt idx="3128">
                  <c:v>43097</c:v>
                </c:pt>
                <c:pt idx="3129">
                  <c:v>43098</c:v>
                </c:pt>
                <c:pt idx="3130">
                  <c:v>43101</c:v>
                </c:pt>
                <c:pt idx="3131">
                  <c:v>43102</c:v>
                </c:pt>
                <c:pt idx="3132">
                  <c:v>43103</c:v>
                </c:pt>
                <c:pt idx="3133">
                  <c:v>43104</c:v>
                </c:pt>
                <c:pt idx="3134">
                  <c:v>43105</c:v>
                </c:pt>
                <c:pt idx="3135">
                  <c:v>43108</c:v>
                </c:pt>
                <c:pt idx="3136">
                  <c:v>43109</c:v>
                </c:pt>
                <c:pt idx="3137">
                  <c:v>43110</c:v>
                </c:pt>
                <c:pt idx="3138">
                  <c:v>43111</c:v>
                </c:pt>
                <c:pt idx="3139">
                  <c:v>43112</c:v>
                </c:pt>
                <c:pt idx="3140">
                  <c:v>43115</c:v>
                </c:pt>
                <c:pt idx="3141">
                  <c:v>43116</c:v>
                </c:pt>
                <c:pt idx="3142">
                  <c:v>43117</c:v>
                </c:pt>
                <c:pt idx="3143">
                  <c:v>43118</c:v>
                </c:pt>
                <c:pt idx="3144">
                  <c:v>43119</c:v>
                </c:pt>
                <c:pt idx="3145">
                  <c:v>43122</c:v>
                </c:pt>
                <c:pt idx="3146">
                  <c:v>43123</c:v>
                </c:pt>
                <c:pt idx="3147">
                  <c:v>43124</c:v>
                </c:pt>
                <c:pt idx="3148">
                  <c:v>43125</c:v>
                </c:pt>
                <c:pt idx="3149">
                  <c:v>43126</c:v>
                </c:pt>
                <c:pt idx="3150">
                  <c:v>43129</c:v>
                </c:pt>
                <c:pt idx="3151">
                  <c:v>43130</c:v>
                </c:pt>
                <c:pt idx="3152">
                  <c:v>43131</c:v>
                </c:pt>
                <c:pt idx="3153">
                  <c:v>43132</c:v>
                </c:pt>
                <c:pt idx="3154">
                  <c:v>43133</c:v>
                </c:pt>
                <c:pt idx="3155">
                  <c:v>43136</c:v>
                </c:pt>
                <c:pt idx="3156">
                  <c:v>43137</c:v>
                </c:pt>
                <c:pt idx="3157">
                  <c:v>43138</c:v>
                </c:pt>
                <c:pt idx="3158">
                  <c:v>43139</c:v>
                </c:pt>
                <c:pt idx="3159">
                  <c:v>43140</c:v>
                </c:pt>
                <c:pt idx="3160">
                  <c:v>43143</c:v>
                </c:pt>
                <c:pt idx="3161">
                  <c:v>43144</c:v>
                </c:pt>
                <c:pt idx="3162">
                  <c:v>43145</c:v>
                </c:pt>
                <c:pt idx="3163">
                  <c:v>43146</c:v>
                </c:pt>
                <c:pt idx="3164">
                  <c:v>43147</c:v>
                </c:pt>
                <c:pt idx="3165">
                  <c:v>43150</c:v>
                </c:pt>
                <c:pt idx="3166">
                  <c:v>43151</c:v>
                </c:pt>
                <c:pt idx="3167">
                  <c:v>43152</c:v>
                </c:pt>
                <c:pt idx="3168">
                  <c:v>43153</c:v>
                </c:pt>
                <c:pt idx="3169">
                  <c:v>43154</c:v>
                </c:pt>
                <c:pt idx="3170">
                  <c:v>43157</c:v>
                </c:pt>
                <c:pt idx="3171">
                  <c:v>43158</c:v>
                </c:pt>
                <c:pt idx="3172">
                  <c:v>43159</c:v>
                </c:pt>
                <c:pt idx="3173">
                  <c:v>43160</c:v>
                </c:pt>
                <c:pt idx="3174">
                  <c:v>43161</c:v>
                </c:pt>
                <c:pt idx="3175">
                  <c:v>43164</c:v>
                </c:pt>
                <c:pt idx="3176">
                  <c:v>43165</c:v>
                </c:pt>
                <c:pt idx="3177">
                  <c:v>43166</c:v>
                </c:pt>
                <c:pt idx="3178">
                  <c:v>43167</c:v>
                </c:pt>
                <c:pt idx="3179">
                  <c:v>43168</c:v>
                </c:pt>
                <c:pt idx="3180">
                  <c:v>43171</c:v>
                </c:pt>
                <c:pt idx="3181">
                  <c:v>43172</c:v>
                </c:pt>
                <c:pt idx="3182">
                  <c:v>43173</c:v>
                </c:pt>
                <c:pt idx="3183">
                  <c:v>43174</c:v>
                </c:pt>
                <c:pt idx="3184">
                  <c:v>43175</c:v>
                </c:pt>
                <c:pt idx="3185">
                  <c:v>43178</c:v>
                </c:pt>
                <c:pt idx="3186">
                  <c:v>43179</c:v>
                </c:pt>
                <c:pt idx="3187">
                  <c:v>43180</c:v>
                </c:pt>
                <c:pt idx="3188">
                  <c:v>43181</c:v>
                </c:pt>
                <c:pt idx="3189">
                  <c:v>43182</c:v>
                </c:pt>
                <c:pt idx="3190">
                  <c:v>43185</c:v>
                </c:pt>
                <c:pt idx="3191">
                  <c:v>43186</c:v>
                </c:pt>
                <c:pt idx="3192">
                  <c:v>43187</c:v>
                </c:pt>
                <c:pt idx="3193">
                  <c:v>43188</c:v>
                </c:pt>
                <c:pt idx="3194">
                  <c:v>43189</c:v>
                </c:pt>
                <c:pt idx="3195">
                  <c:v>43192</c:v>
                </c:pt>
                <c:pt idx="3196">
                  <c:v>43193</c:v>
                </c:pt>
                <c:pt idx="3197">
                  <c:v>43194</c:v>
                </c:pt>
                <c:pt idx="3198">
                  <c:v>43195</c:v>
                </c:pt>
                <c:pt idx="3199">
                  <c:v>43196</c:v>
                </c:pt>
                <c:pt idx="3200">
                  <c:v>43199</c:v>
                </c:pt>
                <c:pt idx="3201">
                  <c:v>43200</c:v>
                </c:pt>
                <c:pt idx="3202">
                  <c:v>43201</c:v>
                </c:pt>
                <c:pt idx="3203">
                  <c:v>43202</c:v>
                </c:pt>
                <c:pt idx="3204">
                  <c:v>43203</c:v>
                </c:pt>
                <c:pt idx="3205">
                  <c:v>43206</c:v>
                </c:pt>
                <c:pt idx="3206">
                  <c:v>43207</c:v>
                </c:pt>
                <c:pt idx="3207">
                  <c:v>43208</c:v>
                </c:pt>
                <c:pt idx="3208">
                  <c:v>43209</c:v>
                </c:pt>
                <c:pt idx="3209">
                  <c:v>43210</c:v>
                </c:pt>
                <c:pt idx="3210">
                  <c:v>43213</c:v>
                </c:pt>
                <c:pt idx="3211">
                  <c:v>43214</c:v>
                </c:pt>
                <c:pt idx="3212">
                  <c:v>43215</c:v>
                </c:pt>
                <c:pt idx="3213">
                  <c:v>43216</c:v>
                </c:pt>
                <c:pt idx="3214">
                  <c:v>43217</c:v>
                </c:pt>
                <c:pt idx="3215">
                  <c:v>43220</c:v>
                </c:pt>
                <c:pt idx="3216">
                  <c:v>43221</c:v>
                </c:pt>
                <c:pt idx="3217">
                  <c:v>43222</c:v>
                </c:pt>
                <c:pt idx="3218">
                  <c:v>43223</c:v>
                </c:pt>
                <c:pt idx="3219">
                  <c:v>43224</c:v>
                </c:pt>
                <c:pt idx="3220">
                  <c:v>43227</c:v>
                </c:pt>
                <c:pt idx="3221">
                  <c:v>43228</c:v>
                </c:pt>
                <c:pt idx="3222">
                  <c:v>43229</c:v>
                </c:pt>
                <c:pt idx="3223">
                  <c:v>43230</c:v>
                </c:pt>
                <c:pt idx="3224">
                  <c:v>43231</c:v>
                </c:pt>
                <c:pt idx="3225">
                  <c:v>43234</c:v>
                </c:pt>
                <c:pt idx="3226">
                  <c:v>43235</c:v>
                </c:pt>
                <c:pt idx="3227">
                  <c:v>43236</c:v>
                </c:pt>
                <c:pt idx="3228">
                  <c:v>43237</c:v>
                </c:pt>
                <c:pt idx="3229">
                  <c:v>43238</c:v>
                </c:pt>
                <c:pt idx="3230">
                  <c:v>43241</c:v>
                </c:pt>
                <c:pt idx="3231">
                  <c:v>43242</c:v>
                </c:pt>
                <c:pt idx="3232">
                  <c:v>43243</c:v>
                </c:pt>
                <c:pt idx="3233">
                  <c:v>43244</c:v>
                </c:pt>
                <c:pt idx="3234">
                  <c:v>43245</c:v>
                </c:pt>
                <c:pt idx="3235">
                  <c:v>43248</c:v>
                </c:pt>
                <c:pt idx="3236">
                  <c:v>43249</c:v>
                </c:pt>
                <c:pt idx="3237">
                  <c:v>43250</c:v>
                </c:pt>
                <c:pt idx="3238">
                  <c:v>43251</c:v>
                </c:pt>
                <c:pt idx="3239">
                  <c:v>43252</c:v>
                </c:pt>
                <c:pt idx="3240">
                  <c:v>43255</c:v>
                </c:pt>
                <c:pt idx="3241">
                  <c:v>43256</c:v>
                </c:pt>
                <c:pt idx="3242">
                  <c:v>43257</c:v>
                </c:pt>
                <c:pt idx="3243">
                  <c:v>43258</c:v>
                </c:pt>
                <c:pt idx="3244">
                  <c:v>43259</c:v>
                </c:pt>
                <c:pt idx="3245">
                  <c:v>43262</c:v>
                </c:pt>
                <c:pt idx="3246">
                  <c:v>43263</c:v>
                </c:pt>
                <c:pt idx="3247">
                  <c:v>43264</c:v>
                </c:pt>
                <c:pt idx="3248">
                  <c:v>43265</c:v>
                </c:pt>
                <c:pt idx="3249">
                  <c:v>43266</c:v>
                </c:pt>
                <c:pt idx="3250">
                  <c:v>43269</c:v>
                </c:pt>
                <c:pt idx="3251">
                  <c:v>43270</c:v>
                </c:pt>
                <c:pt idx="3252">
                  <c:v>43271</c:v>
                </c:pt>
                <c:pt idx="3253">
                  <c:v>43272</c:v>
                </c:pt>
                <c:pt idx="3254">
                  <c:v>43273</c:v>
                </c:pt>
                <c:pt idx="3255">
                  <c:v>43276</c:v>
                </c:pt>
                <c:pt idx="3256">
                  <c:v>43277</c:v>
                </c:pt>
                <c:pt idx="3257">
                  <c:v>43278</c:v>
                </c:pt>
                <c:pt idx="3258">
                  <c:v>43279</c:v>
                </c:pt>
                <c:pt idx="3259">
                  <c:v>43280</c:v>
                </c:pt>
                <c:pt idx="3260">
                  <c:v>43283</c:v>
                </c:pt>
                <c:pt idx="3261">
                  <c:v>43284</c:v>
                </c:pt>
                <c:pt idx="3262">
                  <c:v>43285</c:v>
                </c:pt>
                <c:pt idx="3263">
                  <c:v>43286</c:v>
                </c:pt>
                <c:pt idx="3264">
                  <c:v>43287</c:v>
                </c:pt>
                <c:pt idx="3265">
                  <c:v>43290</c:v>
                </c:pt>
                <c:pt idx="3266">
                  <c:v>43291</c:v>
                </c:pt>
                <c:pt idx="3267">
                  <c:v>43292</c:v>
                </c:pt>
                <c:pt idx="3268">
                  <c:v>43293</c:v>
                </c:pt>
                <c:pt idx="3269">
                  <c:v>43294</c:v>
                </c:pt>
                <c:pt idx="3270">
                  <c:v>43297</c:v>
                </c:pt>
                <c:pt idx="3271">
                  <c:v>43298</c:v>
                </c:pt>
                <c:pt idx="3272">
                  <c:v>43299</c:v>
                </c:pt>
                <c:pt idx="3273">
                  <c:v>43300</c:v>
                </c:pt>
                <c:pt idx="3274">
                  <c:v>43301</c:v>
                </c:pt>
                <c:pt idx="3275">
                  <c:v>43304</c:v>
                </c:pt>
                <c:pt idx="3276">
                  <c:v>43305</c:v>
                </c:pt>
                <c:pt idx="3277">
                  <c:v>43306</c:v>
                </c:pt>
                <c:pt idx="3278">
                  <c:v>43307</c:v>
                </c:pt>
                <c:pt idx="3279">
                  <c:v>43308</c:v>
                </c:pt>
                <c:pt idx="3280">
                  <c:v>43311</c:v>
                </c:pt>
                <c:pt idx="3281">
                  <c:v>43312</c:v>
                </c:pt>
                <c:pt idx="3282">
                  <c:v>43313</c:v>
                </c:pt>
                <c:pt idx="3283">
                  <c:v>43314</c:v>
                </c:pt>
                <c:pt idx="3284">
                  <c:v>43315</c:v>
                </c:pt>
                <c:pt idx="3285">
                  <c:v>43318</c:v>
                </c:pt>
                <c:pt idx="3286">
                  <c:v>43319</c:v>
                </c:pt>
                <c:pt idx="3287">
                  <c:v>43320</c:v>
                </c:pt>
                <c:pt idx="3288">
                  <c:v>43321</c:v>
                </c:pt>
                <c:pt idx="3289">
                  <c:v>43322</c:v>
                </c:pt>
                <c:pt idx="3290">
                  <c:v>43325</c:v>
                </c:pt>
                <c:pt idx="3291">
                  <c:v>43326</c:v>
                </c:pt>
                <c:pt idx="3292">
                  <c:v>43327</c:v>
                </c:pt>
                <c:pt idx="3293">
                  <c:v>43328</c:v>
                </c:pt>
                <c:pt idx="3294">
                  <c:v>43329</c:v>
                </c:pt>
                <c:pt idx="3295">
                  <c:v>43332</c:v>
                </c:pt>
                <c:pt idx="3296">
                  <c:v>43333</c:v>
                </c:pt>
                <c:pt idx="3297">
                  <c:v>43334</c:v>
                </c:pt>
                <c:pt idx="3298">
                  <c:v>43335</c:v>
                </c:pt>
                <c:pt idx="3299">
                  <c:v>43336</c:v>
                </c:pt>
                <c:pt idx="3300">
                  <c:v>43339</c:v>
                </c:pt>
                <c:pt idx="3301">
                  <c:v>43340</c:v>
                </c:pt>
                <c:pt idx="3302">
                  <c:v>43341</c:v>
                </c:pt>
                <c:pt idx="3303">
                  <c:v>43342</c:v>
                </c:pt>
                <c:pt idx="3304">
                  <c:v>43343</c:v>
                </c:pt>
                <c:pt idx="3305">
                  <c:v>43346</c:v>
                </c:pt>
                <c:pt idx="3306">
                  <c:v>43347</c:v>
                </c:pt>
                <c:pt idx="3307">
                  <c:v>43348</c:v>
                </c:pt>
                <c:pt idx="3308">
                  <c:v>43349</c:v>
                </c:pt>
                <c:pt idx="3309">
                  <c:v>43350</c:v>
                </c:pt>
                <c:pt idx="3310">
                  <c:v>43353</c:v>
                </c:pt>
                <c:pt idx="3311">
                  <c:v>43354</c:v>
                </c:pt>
                <c:pt idx="3312">
                  <c:v>43355</c:v>
                </c:pt>
                <c:pt idx="3313">
                  <c:v>43356</c:v>
                </c:pt>
                <c:pt idx="3314">
                  <c:v>43357</c:v>
                </c:pt>
                <c:pt idx="3315">
                  <c:v>43360</c:v>
                </c:pt>
                <c:pt idx="3316">
                  <c:v>43361</c:v>
                </c:pt>
                <c:pt idx="3317">
                  <c:v>43362</c:v>
                </c:pt>
                <c:pt idx="3318">
                  <c:v>43363</c:v>
                </c:pt>
                <c:pt idx="3319">
                  <c:v>43364</c:v>
                </c:pt>
                <c:pt idx="3320">
                  <c:v>43367</c:v>
                </c:pt>
                <c:pt idx="3321">
                  <c:v>43368</c:v>
                </c:pt>
                <c:pt idx="3322">
                  <c:v>43369</c:v>
                </c:pt>
                <c:pt idx="3323">
                  <c:v>43370</c:v>
                </c:pt>
                <c:pt idx="3324">
                  <c:v>43371</c:v>
                </c:pt>
                <c:pt idx="3325">
                  <c:v>43374</c:v>
                </c:pt>
                <c:pt idx="3326">
                  <c:v>43375</c:v>
                </c:pt>
                <c:pt idx="3327">
                  <c:v>43376</c:v>
                </c:pt>
                <c:pt idx="3328">
                  <c:v>43377</c:v>
                </c:pt>
                <c:pt idx="3329">
                  <c:v>43378</c:v>
                </c:pt>
                <c:pt idx="3330">
                  <c:v>43381</c:v>
                </c:pt>
                <c:pt idx="3331">
                  <c:v>43382</c:v>
                </c:pt>
                <c:pt idx="3332">
                  <c:v>43383</c:v>
                </c:pt>
                <c:pt idx="3333">
                  <c:v>43384</c:v>
                </c:pt>
                <c:pt idx="3334">
                  <c:v>43385</c:v>
                </c:pt>
                <c:pt idx="3335">
                  <c:v>43388</c:v>
                </c:pt>
                <c:pt idx="3336">
                  <c:v>43389</c:v>
                </c:pt>
                <c:pt idx="3337">
                  <c:v>43390</c:v>
                </c:pt>
                <c:pt idx="3338">
                  <c:v>43391</c:v>
                </c:pt>
                <c:pt idx="3339">
                  <c:v>43392</c:v>
                </c:pt>
                <c:pt idx="3340">
                  <c:v>43395</c:v>
                </c:pt>
                <c:pt idx="3341">
                  <c:v>43396</c:v>
                </c:pt>
                <c:pt idx="3342">
                  <c:v>43397</c:v>
                </c:pt>
                <c:pt idx="3343">
                  <c:v>43398</c:v>
                </c:pt>
                <c:pt idx="3344">
                  <c:v>43399</c:v>
                </c:pt>
                <c:pt idx="3345">
                  <c:v>43402</c:v>
                </c:pt>
                <c:pt idx="3346">
                  <c:v>43403</c:v>
                </c:pt>
                <c:pt idx="3347">
                  <c:v>43404</c:v>
                </c:pt>
                <c:pt idx="3348">
                  <c:v>43405</c:v>
                </c:pt>
                <c:pt idx="3349">
                  <c:v>43406</c:v>
                </c:pt>
                <c:pt idx="3350">
                  <c:v>43409</c:v>
                </c:pt>
                <c:pt idx="3351">
                  <c:v>43410</c:v>
                </c:pt>
                <c:pt idx="3352">
                  <c:v>43411</c:v>
                </c:pt>
                <c:pt idx="3353">
                  <c:v>43412</c:v>
                </c:pt>
                <c:pt idx="3354">
                  <c:v>43413</c:v>
                </c:pt>
                <c:pt idx="3355">
                  <c:v>43416</c:v>
                </c:pt>
                <c:pt idx="3356">
                  <c:v>43417</c:v>
                </c:pt>
                <c:pt idx="3357">
                  <c:v>43418</c:v>
                </c:pt>
                <c:pt idx="3358">
                  <c:v>43419</c:v>
                </c:pt>
                <c:pt idx="3359">
                  <c:v>43420</c:v>
                </c:pt>
                <c:pt idx="3360">
                  <c:v>43423</c:v>
                </c:pt>
                <c:pt idx="3361">
                  <c:v>43424</c:v>
                </c:pt>
                <c:pt idx="3362">
                  <c:v>43425</c:v>
                </c:pt>
                <c:pt idx="3363">
                  <c:v>43426</c:v>
                </c:pt>
                <c:pt idx="3364">
                  <c:v>43427</c:v>
                </c:pt>
                <c:pt idx="3365">
                  <c:v>43430</c:v>
                </c:pt>
                <c:pt idx="3366">
                  <c:v>43431</c:v>
                </c:pt>
                <c:pt idx="3367">
                  <c:v>43432</c:v>
                </c:pt>
                <c:pt idx="3368">
                  <c:v>43433</c:v>
                </c:pt>
                <c:pt idx="3369">
                  <c:v>43434</c:v>
                </c:pt>
                <c:pt idx="3370">
                  <c:v>43437</c:v>
                </c:pt>
                <c:pt idx="3371">
                  <c:v>43438</c:v>
                </c:pt>
                <c:pt idx="3372">
                  <c:v>43439</c:v>
                </c:pt>
                <c:pt idx="3373">
                  <c:v>43440</c:v>
                </c:pt>
                <c:pt idx="3374">
                  <c:v>43441</c:v>
                </c:pt>
                <c:pt idx="3375">
                  <c:v>43444</c:v>
                </c:pt>
                <c:pt idx="3376">
                  <c:v>43445</c:v>
                </c:pt>
                <c:pt idx="3377">
                  <c:v>43446</c:v>
                </c:pt>
                <c:pt idx="3378">
                  <c:v>43447</c:v>
                </c:pt>
                <c:pt idx="3379">
                  <c:v>43448</c:v>
                </c:pt>
                <c:pt idx="3380">
                  <c:v>43451</c:v>
                </c:pt>
                <c:pt idx="3381">
                  <c:v>43452</c:v>
                </c:pt>
                <c:pt idx="3382">
                  <c:v>43453</c:v>
                </c:pt>
                <c:pt idx="3383">
                  <c:v>43454</c:v>
                </c:pt>
                <c:pt idx="3384">
                  <c:v>43455</c:v>
                </c:pt>
                <c:pt idx="3385">
                  <c:v>43458</c:v>
                </c:pt>
                <c:pt idx="3386">
                  <c:v>43459</c:v>
                </c:pt>
                <c:pt idx="3387">
                  <c:v>43460</c:v>
                </c:pt>
                <c:pt idx="3388">
                  <c:v>43461</c:v>
                </c:pt>
                <c:pt idx="3389">
                  <c:v>43462</c:v>
                </c:pt>
                <c:pt idx="3390">
                  <c:v>43465</c:v>
                </c:pt>
                <c:pt idx="3391">
                  <c:v>43466</c:v>
                </c:pt>
                <c:pt idx="3392">
                  <c:v>43467</c:v>
                </c:pt>
                <c:pt idx="3393">
                  <c:v>43468</c:v>
                </c:pt>
                <c:pt idx="3394">
                  <c:v>43469</c:v>
                </c:pt>
                <c:pt idx="3395">
                  <c:v>43472</c:v>
                </c:pt>
                <c:pt idx="3396">
                  <c:v>43473</c:v>
                </c:pt>
                <c:pt idx="3397">
                  <c:v>43474</c:v>
                </c:pt>
                <c:pt idx="3398">
                  <c:v>43475</c:v>
                </c:pt>
                <c:pt idx="3399">
                  <c:v>43476</c:v>
                </c:pt>
                <c:pt idx="3400">
                  <c:v>43479</c:v>
                </c:pt>
                <c:pt idx="3401">
                  <c:v>43480</c:v>
                </c:pt>
                <c:pt idx="3402">
                  <c:v>43481</c:v>
                </c:pt>
                <c:pt idx="3403">
                  <c:v>43482</c:v>
                </c:pt>
                <c:pt idx="3404">
                  <c:v>43483</c:v>
                </c:pt>
                <c:pt idx="3405">
                  <c:v>43486</c:v>
                </c:pt>
                <c:pt idx="3406">
                  <c:v>43487</c:v>
                </c:pt>
                <c:pt idx="3407">
                  <c:v>43488</c:v>
                </c:pt>
                <c:pt idx="3408">
                  <c:v>43489</c:v>
                </c:pt>
                <c:pt idx="3409">
                  <c:v>43490</c:v>
                </c:pt>
                <c:pt idx="3410">
                  <c:v>43493</c:v>
                </c:pt>
                <c:pt idx="3411">
                  <c:v>43494</c:v>
                </c:pt>
                <c:pt idx="3412">
                  <c:v>43495</c:v>
                </c:pt>
                <c:pt idx="3413">
                  <c:v>43496</c:v>
                </c:pt>
                <c:pt idx="3414">
                  <c:v>43497</c:v>
                </c:pt>
                <c:pt idx="3415">
                  <c:v>43500</c:v>
                </c:pt>
                <c:pt idx="3416">
                  <c:v>43501</c:v>
                </c:pt>
                <c:pt idx="3417">
                  <c:v>43502</c:v>
                </c:pt>
                <c:pt idx="3418">
                  <c:v>43503</c:v>
                </c:pt>
                <c:pt idx="3419">
                  <c:v>43504</c:v>
                </c:pt>
                <c:pt idx="3420">
                  <c:v>43507</c:v>
                </c:pt>
                <c:pt idx="3421">
                  <c:v>43508</c:v>
                </c:pt>
                <c:pt idx="3422">
                  <c:v>43509</c:v>
                </c:pt>
                <c:pt idx="3423">
                  <c:v>43510</c:v>
                </c:pt>
                <c:pt idx="3424">
                  <c:v>43511</c:v>
                </c:pt>
                <c:pt idx="3425">
                  <c:v>43514</c:v>
                </c:pt>
                <c:pt idx="3426">
                  <c:v>43515</c:v>
                </c:pt>
                <c:pt idx="3427">
                  <c:v>43516</c:v>
                </c:pt>
                <c:pt idx="3428">
                  <c:v>43517</c:v>
                </c:pt>
                <c:pt idx="3429">
                  <c:v>43518</c:v>
                </c:pt>
                <c:pt idx="3430">
                  <c:v>43521</c:v>
                </c:pt>
                <c:pt idx="3431">
                  <c:v>43522</c:v>
                </c:pt>
                <c:pt idx="3432">
                  <c:v>43523</c:v>
                </c:pt>
                <c:pt idx="3433">
                  <c:v>43524</c:v>
                </c:pt>
                <c:pt idx="3434">
                  <c:v>43525</c:v>
                </c:pt>
                <c:pt idx="3435">
                  <c:v>43528</c:v>
                </c:pt>
                <c:pt idx="3436">
                  <c:v>43529</c:v>
                </c:pt>
                <c:pt idx="3437">
                  <c:v>43530</c:v>
                </c:pt>
                <c:pt idx="3438">
                  <c:v>43531</c:v>
                </c:pt>
                <c:pt idx="3439">
                  <c:v>43532</c:v>
                </c:pt>
                <c:pt idx="3440">
                  <c:v>43535</c:v>
                </c:pt>
                <c:pt idx="3441">
                  <c:v>43536</c:v>
                </c:pt>
                <c:pt idx="3442">
                  <c:v>43537</c:v>
                </c:pt>
                <c:pt idx="3443">
                  <c:v>43538</c:v>
                </c:pt>
                <c:pt idx="3444">
                  <c:v>43539</c:v>
                </c:pt>
                <c:pt idx="3445">
                  <c:v>43542</c:v>
                </c:pt>
                <c:pt idx="3446">
                  <c:v>43543</c:v>
                </c:pt>
                <c:pt idx="3447">
                  <c:v>43544</c:v>
                </c:pt>
                <c:pt idx="3448">
                  <c:v>43545</c:v>
                </c:pt>
                <c:pt idx="3449">
                  <c:v>43546</c:v>
                </c:pt>
                <c:pt idx="3450">
                  <c:v>43549</c:v>
                </c:pt>
                <c:pt idx="3451">
                  <c:v>43550</c:v>
                </c:pt>
                <c:pt idx="3452">
                  <c:v>43551</c:v>
                </c:pt>
                <c:pt idx="3453">
                  <c:v>43552</c:v>
                </c:pt>
                <c:pt idx="3454">
                  <c:v>43553</c:v>
                </c:pt>
                <c:pt idx="3455">
                  <c:v>43556</c:v>
                </c:pt>
                <c:pt idx="3456">
                  <c:v>43557</c:v>
                </c:pt>
                <c:pt idx="3457">
                  <c:v>43558</c:v>
                </c:pt>
                <c:pt idx="3458">
                  <c:v>43559</c:v>
                </c:pt>
                <c:pt idx="3459">
                  <c:v>43560</c:v>
                </c:pt>
                <c:pt idx="3460">
                  <c:v>43563</c:v>
                </c:pt>
                <c:pt idx="3461">
                  <c:v>43564</c:v>
                </c:pt>
                <c:pt idx="3462">
                  <c:v>43565</c:v>
                </c:pt>
                <c:pt idx="3463">
                  <c:v>43566</c:v>
                </c:pt>
                <c:pt idx="3464">
                  <c:v>43567</c:v>
                </c:pt>
                <c:pt idx="3465">
                  <c:v>43570</c:v>
                </c:pt>
                <c:pt idx="3466">
                  <c:v>43571</c:v>
                </c:pt>
                <c:pt idx="3467">
                  <c:v>43572</c:v>
                </c:pt>
                <c:pt idx="3468">
                  <c:v>43573</c:v>
                </c:pt>
                <c:pt idx="3469">
                  <c:v>43574</c:v>
                </c:pt>
                <c:pt idx="3470">
                  <c:v>43577</c:v>
                </c:pt>
                <c:pt idx="3471">
                  <c:v>43578</c:v>
                </c:pt>
                <c:pt idx="3472">
                  <c:v>43579</c:v>
                </c:pt>
                <c:pt idx="3473">
                  <c:v>43580</c:v>
                </c:pt>
                <c:pt idx="3474">
                  <c:v>43581</c:v>
                </c:pt>
                <c:pt idx="3475">
                  <c:v>43584</c:v>
                </c:pt>
                <c:pt idx="3476">
                  <c:v>43585</c:v>
                </c:pt>
                <c:pt idx="3477">
                  <c:v>43586</c:v>
                </c:pt>
                <c:pt idx="3478">
                  <c:v>43587</c:v>
                </c:pt>
                <c:pt idx="3479">
                  <c:v>43588</c:v>
                </c:pt>
                <c:pt idx="3480">
                  <c:v>43591</c:v>
                </c:pt>
                <c:pt idx="3481">
                  <c:v>43592</c:v>
                </c:pt>
                <c:pt idx="3482">
                  <c:v>43593</c:v>
                </c:pt>
                <c:pt idx="3483">
                  <c:v>43594</c:v>
                </c:pt>
                <c:pt idx="3484">
                  <c:v>43595</c:v>
                </c:pt>
                <c:pt idx="3485">
                  <c:v>43598</c:v>
                </c:pt>
                <c:pt idx="3486">
                  <c:v>43599</c:v>
                </c:pt>
                <c:pt idx="3487">
                  <c:v>43600</c:v>
                </c:pt>
                <c:pt idx="3488">
                  <c:v>43601</c:v>
                </c:pt>
                <c:pt idx="3489">
                  <c:v>43602</c:v>
                </c:pt>
                <c:pt idx="3490">
                  <c:v>43605</c:v>
                </c:pt>
                <c:pt idx="3491">
                  <c:v>43606</c:v>
                </c:pt>
                <c:pt idx="3492">
                  <c:v>43607</c:v>
                </c:pt>
                <c:pt idx="3493">
                  <c:v>43608</c:v>
                </c:pt>
                <c:pt idx="3494">
                  <c:v>43609</c:v>
                </c:pt>
                <c:pt idx="3495">
                  <c:v>43612</c:v>
                </c:pt>
                <c:pt idx="3496">
                  <c:v>43613</c:v>
                </c:pt>
                <c:pt idx="3497">
                  <c:v>43614</c:v>
                </c:pt>
                <c:pt idx="3498">
                  <c:v>43615</c:v>
                </c:pt>
                <c:pt idx="3499">
                  <c:v>43616</c:v>
                </c:pt>
                <c:pt idx="3500">
                  <c:v>43619</c:v>
                </c:pt>
                <c:pt idx="3501">
                  <c:v>43620</c:v>
                </c:pt>
                <c:pt idx="3502">
                  <c:v>43621</c:v>
                </c:pt>
                <c:pt idx="3503">
                  <c:v>43622</c:v>
                </c:pt>
                <c:pt idx="3504">
                  <c:v>43623</c:v>
                </c:pt>
                <c:pt idx="3505">
                  <c:v>43626</c:v>
                </c:pt>
                <c:pt idx="3506">
                  <c:v>43627</c:v>
                </c:pt>
                <c:pt idx="3507">
                  <c:v>43628</c:v>
                </c:pt>
                <c:pt idx="3508">
                  <c:v>43629</c:v>
                </c:pt>
                <c:pt idx="3509">
                  <c:v>43630</c:v>
                </c:pt>
                <c:pt idx="3510">
                  <c:v>43633</c:v>
                </c:pt>
                <c:pt idx="3511">
                  <c:v>43634</c:v>
                </c:pt>
                <c:pt idx="3512">
                  <c:v>43635</c:v>
                </c:pt>
                <c:pt idx="3513">
                  <c:v>43636</c:v>
                </c:pt>
                <c:pt idx="3514">
                  <c:v>43637</c:v>
                </c:pt>
                <c:pt idx="3515">
                  <c:v>43640</c:v>
                </c:pt>
                <c:pt idx="3516">
                  <c:v>43641</c:v>
                </c:pt>
                <c:pt idx="3517">
                  <c:v>43642</c:v>
                </c:pt>
                <c:pt idx="3518">
                  <c:v>43643</c:v>
                </c:pt>
                <c:pt idx="3519">
                  <c:v>43644</c:v>
                </c:pt>
                <c:pt idx="3520">
                  <c:v>43647</c:v>
                </c:pt>
                <c:pt idx="3521">
                  <c:v>43648</c:v>
                </c:pt>
                <c:pt idx="3522">
                  <c:v>43649</c:v>
                </c:pt>
                <c:pt idx="3523">
                  <c:v>43650</c:v>
                </c:pt>
                <c:pt idx="3524">
                  <c:v>43651</c:v>
                </c:pt>
                <c:pt idx="3525">
                  <c:v>43654</c:v>
                </c:pt>
                <c:pt idx="3526">
                  <c:v>43655</c:v>
                </c:pt>
                <c:pt idx="3527">
                  <c:v>43656</c:v>
                </c:pt>
                <c:pt idx="3528">
                  <c:v>43657</c:v>
                </c:pt>
                <c:pt idx="3529">
                  <c:v>43658</c:v>
                </c:pt>
                <c:pt idx="3530">
                  <c:v>43661</c:v>
                </c:pt>
                <c:pt idx="3531">
                  <c:v>43662</c:v>
                </c:pt>
                <c:pt idx="3532">
                  <c:v>43663</c:v>
                </c:pt>
                <c:pt idx="3533">
                  <c:v>43664</c:v>
                </c:pt>
                <c:pt idx="3534">
                  <c:v>43665</c:v>
                </c:pt>
                <c:pt idx="3535">
                  <c:v>43668</c:v>
                </c:pt>
                <c:pt idx="3536">
                  <c:v>43669</c:v>
                </c:pt>
                <c:pt idx="3537">
                  <c:v>43670</c:v>
                </c:pt>
                <c:pt idx="3538">
                  <c:v>43671</c:v>
                </c:pt>
                <c:pt idx="3539">
                  <c:v>43672</c:v>
                </c:pt>
                <c:pt idx="3540">
                  <c:v>43675</c:v>
                </c:pt>
                <c:pt idx="3541">
                  <c:v>43676</c:v>
                </c:pt>
                <c:pt idx="3542">
                  <c:v>43677</c:v>
                </c:pt>
                <c:pt idx="3543">
                  <c:v>43678</c:v>
                </c:pt>
                <c:pt idx="3544">
                  <c:v>43679</c:v>
                </c:pt>
                <c:pt idx="3545">
                  <c:v>43682</c:v>
                </c:pt>
                <c:pt idx="3546">
                  <c:v>43683</c:v>
                </c:pt>
                <c:pt idx="3547">
                  <c:v>43684</c:v>
                </c:pt>
                <c:pt idx="3548">
                  <c:v>43685</c:v>
                </c:pt>
                <c:pt idx="3549">
                  <c:v>43686</c:v>
                </c:pt>
                <c:pt idx="3550">
                  <c:v>43689</c:v>
                </c:pt>
                <c:pt idx="3551">
                  <c:v>43690</c:v>
                </c:pt>
                <c:pt idx="3552">
                  <c:v>43691</c:v>
                </c:pt>
                <c:pt idx="3553">
                  <c:v>43692</c:v>
                </c:pt>
                <c:pt idx="3554">
                  <c:v>43693</c:v>
                </c:pt>
                <c:pt idx="3555">
                  <c:v>43696</c:v>
                </c:pt>
                <c:pt idx="3556">
                  <c:v>43697</c:v>
                </c:pt>
                <c:pt idx="3557">
                  <c:v>43698</c:v>
                </c:pt>
                <c:pt idx="3558">
                  <c:v>43699</c:v>
                </c:pt>
                <c:pt idx="3559">
                  <c:v>43700</c:v>
                </c:pt>
                <c:pt idx="3560">
                  <c:v>43703</c:v>
                </c:pt>
                <c:pt idx="3561">
                  <c:v>43704</c:v>
                </c:pt>
                <c:pt idx="3562">
                  <c:v>43705</c:v>
                </c:pt>
                <c:pt idx="3563">
                  <c:v>43706</c:v>
                </c:pt>
                <c:pt idx="3564">
                  <c:v>43707</c:v>
                </c:pt>
                <c:pt idx="3565">
                  <c:v>43710</c:v>
                </c:pt>
                <c:pt idx="3566">
                  <c:v>43711</c:v>
                </c:pt>
                <c:pt idx="3567">
                  <c:v>43712</c:v>
                </c:pt>
                <c:pt idx="3568">
                  <c:v>43713</c:v>
                </c:pt>
                <c:pt idx="3569">
                  <c:v>43714</c:v>
                </c:pt>
                <c:pt idx="3570">
                  <c:v>43717</c:v>
                </c:pt>
                <c:pt idx="3571">
                  <c:v>43718</c:v>
                </c:pt>
                <c:pt idx="3572">
                  <c:v>43719</c:v>
                </c:pt>
                <c:pt idx="3573">
                  <c:v>43720</c:v>
                </c:pt>
                <c:pt idx="3574">
                  <c:v>43721</c:v>
                </c:pt>
                <c:pt idx="3575">
                  <c:v>43724</c:v>
                </c:pt>
                <c:pt idx="3576">
                  <c:v>43725</c:v>
                </c:pt>
                <c:pt idx="3577">
                  <c:v>43726</c:v>
                </c:pt>
                <c:pt idx="3578">
                  <c:v>43727</c:v>
                </c:pt>
                <c:pt idx="3579">
                  <c:v>43728</c:v>
                </c:pt>
                <c:pt idx="3580">
                  <c:v>43731</c:v>
                </c:pt>
                <c:pt idx="3581">
                  <c:v>43732</c:v>
                </c:pt>
                <c:pt idx="3582">
                  <c:v>43733</c:v>
                </c:pt>
                <c:pt idx="3583">
                  <c:v>43734</c:v>
                </c:pt>
                <c:pt idx="3584">
                  <c:v>43735</c:v>
                </c:pt>
                <c:pt idx="3585">
                  <c:v>43738</c:v>
                </c:pt>
                <c:pt idx="3586">
                  <c:v>43739</c:v>
                </c:pt>
                <c:pt idx="3587">
                  <c:v>43740</c:v>
                </c:pt>
                <c:pt idx="3588">
                  <c:v>43741</c:v>
                </c:pt>
                <c:pt idx="3589">
                  <c:v>43742</c:v>
                </c:pt>
                <c:pt idx="3590">
                  <c:v>43745</c:v>
                </c:pt>
                <c:pt idx="3591">
                  <c:v>43746</c:v>
                </c:pt>
                <c:pt idx="3592">
                  <c:v>43747</c:v>
                </c:pt>
                <c:pt idx="3593">
                  <c:v>43748</c:v>
                </c:pt>
                <c:pt idx="3594">
                  <c:v>43749</c:v>
                </c:pt>
                <c:pt idx="3595">
                  <c:v>43752</c:v>
                </c:pt>
                <c:pt idx="3596">
                  <c:v>43753</c:v>
                </c:pt>
                <c:pt idx="3597">
                  <c:v>43754</c:v>
                </c:pt>
                <c:pt idx="3598">
                  <c:v>43755</c:v>
                </c:pt>
                <c:pt idx="3599">
                  <c:v>43756</c:v>
                </c:pt>
                <c:pt idx="3600">
                  <c:v>43759</c:v>
                </c:pt>
                <c:pt idx="3601">
                  <c:v>43760</c:v>
                </c:pt>
                <c:pt idx="3602">
                  <c:v>43761</c:v>
                </c:pt>
                <c:pt idx="3603">
                  <c:v>43762</c:v>
                </c:pt>
                <c:pt idx="3604">
                  <c:v>43763</c:v>
                </c:pt>
                <c:pt idx="3605">
                  <c:v>43766</c:v>
                </c:pt>
                <c:pt idx="3606">
                  <c:v>43767</c:v>
                </c:pt>
                <c:pt idx="3607">
                  <c:v>43768</c:v>
                </c:pt>
                <c:pt idx="3608">
                  <c:v>43769</c:v>
                </c:pt>
                <c:pt idx="3609">
                  <c:v>43770</c:v>
                </c:pt>
                <c:pt idx="3610">
                  <c:v>43773</c:v>
                </c:pt>
                <c:pt idx="3611">
                  <c:v>43774</c:v>
                </c:pt>
                <c:pt idx="3612">
                  <c:v>43775</c:v>
                </c:pt>
                <c:pt idx="3613">
                  <c:v>43776</c:v>
                </c:pt>
                <c:pt idx="3614">
                  <c:v>43777</c:v>
                </c:pt>
                <c:pt idx="3615">
                  <c:v>43780</c:v>
                </c:pt>
                <c:pt idx="3616">
                  <c:v>43781</c:v>
                </c:pt>
                <c:pt idx="3617">
                  <c:v>43782</c:v>
                </c:pt>
                <c:pt idx="3618">
                  <c:v>43783</c:v>
                </c:pt>
                <c:pt idx="3619">
                  <c:v>43784</c:v>
                </c:pt>
                <c:pt idx="3620">
                  <c:v>43787</c:v>
                </c:pt>
                <c:pt idx="3621">
                  <c:v>43788</c:v>
                </c:pt>
                <c:pt idx="3622">
                  <c:v>43789</c:v>
                </c:pt>
                <c:pt idx="3623">
                  <c:v>43790</c:v>
                </c:pt>
                <c:pt idx="3624">
                  <c:v>43791</c:v>
                </c:pt>
                <c:pt idx="3625">
                  <c:v>43794</c:v>
                </c:pt>
                <c:pt idx="3626">
                  <c:v>43795</c:v>
                </c:pt>
                <c:pt idx="3627">
                  <c:v>43796</c:v>
                </c:pt>
                <c:pt idx="3628">
                  <c:v>43797</c:v>
                </c:pt>
                <c:pt idx="3629">
                  <c:v>43798</c:v>
                </c:pt>
                <c:pt idx="3630">
                  <c:v>43801</c:v>
                </c:pt>
                <c:pt idx="3631">
                  <c:v>43802</c:v>
                </c:pt>
                <c:pt idx="3632">
                  <c:v>43803</c:v>
                </c:pt>
                <c:pt idx="3633">
                  <c:v>43804</c:v>
                </c:pt>
                <c:pt idx="3634">
                  <c:v>43805</c:v>
                </c:pt>
                <c:pt idx="3635">
                  <c:v>43808</c:v>
                </c:pt>
                <c:pt idx="3636">
                  <c:v>43809</c:v>
                </c:pt>
                <c:pt idx="3637">
                  <c:v>43810</c:v>
                </c:pt>
                <c:pt idx="3638">
                  <c:v>43811</c:v>
                </c:pt>
                <c:pt idx="3639">
                  <c:v>43812</c:v>
                </c:pt>
                <c:pt idx="3640">
                  <c:v>43815</c:v>
                </c:pt>
                <c:pt idx="3641">
                  <c:v>43816</c:v>
                </c:pt>
                <c:pt idx="3642">
                  <c:v>43817</c:v>
                </c:pt>
                <c:pt idx="3643">
                  <c:v>43818</c:v>
                </c:pt>
                <c:pt idx="3644">
                  <c:v>43819</c:v>
                </c:pt>
                <c:pt idx="3645">
                  <c:v>43822</c:v>
                </c:pt>
                <c:pt idx="3646">
                  <c:v>43823</c:v>
                </c:pt>
                <c:pt idx="3647">
                  <c:v>43824</c:v>
                </c:pt>
                <c:pt idx="3648">
                  <c:v>43825</c:v>
                </c:pt>
                <c:pt idx="3649">
                  <c:v>43826</c:v>
                </c:pt>
                <c:pt idx="3650">
                  <c:v>43829</c:v>
                </c:pt>
                <c:pt idx="3651">
                  <c:v>43830</c:v>
                </c:pt>
                <c:pt idx="3652">
                  <c:v>43831</c:v>
                </c:pt>
                <c:pt idx="3653">
                  <c:v>43832</c:v>
                </c:pt>
                <c:pt idx="3654">
                  <c:v>43833</c:v>
                </c:pt>
                <c:pt idx="3655">
                  <c:v>43836</c:v>
                </c:pt>
                <c:pt idx="3656">
                  <c:v>43837</c:v>
                </c:pt>
                <c:pt idx="3657">
                  <c:v>43838</c:v>
                </c:pt>
                <c:pt idx="3658">
                  <c:v>43839</c:v>
                </c:pt>
                <c:pt idx="3659">
                  <c:v>43840</c:v>
                </c:pt>
                <c:pt idx="3660">
                  <c:v>43843</c:v>
                </c:pt>
                <c:pt idx="3661">
                  <c:v>43844</c:v>
                </c:pt>
                <c:pt idx="3662">
                  <c:v>43845</c:v>
                </c:pt>
                <c:pt idx="3663">
                  <c:v>43846</c:v>
                </c:pt>
                <c:pt idx="3664">
                  <c:v>43847</c:v>
                </c:pt>
                <c:pt idx="3665">
                  <c:v>43850</c:v>
                </c:pt>
                <c:pt idx="3666">
                  <c:v>43851</c:v>
                </c:pt>
                <c:pt idx="3667">
                  <c:v>43852</c:v>
                </c:pt>
                <c:pt idx="3668">
                  <c:v>43853</c:v>
                </c:pt>
                <c:pt idx="3669">
                  <c:v>43854</c:v>
                </c:pt>
                <c:pt idx="3670">
                  <c:v>43857</c:v>
                </c:pt>
                <c:pt idx="3671">
                  <c:v>43858</c:v>
                </c:pt>
                <c:pt idx="3672">
                  <c:v>43859</c:v>
                </c:pt>
                <c:pt idx="3673">
                  <c:v>43860</c:v>
                </c:pt>
                <c:pt idx="3674">
                  <c:v>43861</c:v>
                </c:pt>
                <c:pt idx="3675">
                  <c:v>43864</c:v>
                </c:pt>
                <c:pt idx="3676">
                  <c:v>43865</c:v>
                </c:pt>
                <c:pt idx="3677">
                  <c:v>43866</c:v>
                </c:pt>
                <c:pt idx="3678">
                  <c:v>43867</c:v>
                </c:pt>
                <c:pt idx="3679">
                  <c:v>43868</c:v>
                </c:pt>
                <c:pt idx="3680">
                  <c:v>43871</c:v>
                </c:pt>
                <c:pt idx="3681">
                  <c:v>43872</c:v>
                </c:pt>
                <c:pt idx="3682">
                  <c:v>43873</c:v>
                </c:pt>
                <c:pt idx="3683">
                  <c:v>43874</c:v>
                </c:pt>
                <c:pt idx="3684">
                  <c:v>43875</c:v>
                </c:pt>
                <c:pt idx="3685">
                  <c:v>43878</c:v>
                </c:pt>
                <c:pt idx="3686">
                  <c:v>43879</c:v>
                </c:pt>
                <c:pt idx="3687">
                  <c:v>43880</c:v>
                </c:pt>
                <c:pt idx="3688">
                  <c:v>43881</c:v>
                </c:pt>
                <c:pt idx="3689">
                  <c:v>43882</c:v>
                </c:pt>
                <c:pt idx="3690">
                  <c:v>43885</c:v>
                </c:pt>
                <c:pt idx="3691">
                  <c:v>43886</c:v>
                </c:pt>
                <c:pt idx="3692">
                  <c:v>43887</c:v>
                </c:pt>
                <c:pt idx="3693">
                  <c:v>43888</c:v>
                </c:pt>
                <c:pt idx="3694">
                  <c:v>43889</c:v>
                </c:pt>
                <c:pt idx="3695">
                  <c:v>43892</c:v>
                </c:pt>
                <c:pt idx="3696">
                  <c:v>43893</c:v>
                </c:pt>
                <c:pt idx="3697">
                  <c:v>43894</c:v>
                </c:pt>
                <c:pt idx="3698">
                  <c:v>43895</c:v>
                </c:pt>
                <c:pt idx="3699">
                  <c:v>43896</c:v>
                </c:pt>
                <c:pt idx="3700">
                  <c:v>43899</c:v>
                </c:pt>
                <c:pt idx="3701">
                  <c:v>43900</c:v>
                </c:pt>
                <c:pt idx="3702">
                  <c:v>43901</c:v>
                </c:pt>
                <c:pt idx="3703">
                  <c:v>43902</c:v>
                </c:pt>
                <c:pt idx="3704">
                  <c:v>43903</c:v>
                </c:pt>
                <c:pt idx="3705">
                  <c:v>43906</c:v>
                </c:pt>
                <c:pt idx="3706">
                  <c:v>43907</c:v>
                </c:pt>
                <c:pt idx="3707">
                  <c:v>43908</c:v>
                </c:pt>
                <c:pt idx="3708">
                  <c:v>43909</c:v>
                </c:pt>
                <c:pt idx="3709">
                  <c:v>43910</c:v>
                </c:pt>
                <c:pt idx="3710">
                  <c:v>43913</c:v>
                </c:pt>
                <c:pt idx="3711">
                  <c:v>43914</c:v>
                </c:pt>
                <c:pt idx="3712">
                  <c:v>43915</c:v>
                </c:pt>
                <c:pt idx="3713">
                  <c:v>43916</c:v>
                </c:pt>
                <c:pt idx="3714">
                  <c:v>43917</c:v>
                </c:pt>
                <c:pt idx="3715">
                  <c:v>43920</c:v>
                </c:pt>
                <c:pt idx="3716">
                  <c:v>43921</c:v>
                </c:pt>
                <c:pt idx="3717">
                  <c:v>43922</c:v>
                </c:pt>
                <c:pt idx="3718">
                  <c:v>43923</c:v>
                </c:pt>
                <c:pt idx="3719">
                  <c:v>43924</c:v>
                </c:pt>
                <c:pt idx="3720">
                  <c:v>43927</c:v>
                </c:pt>
                <c:pt idx="3721">
                  <c:v>43928</c:v>
                </c:pt>
                <c:pt idx="3722">
                  <c:v>43929</c:v>
                </c:pt>
                <c:pt idx="3723">
                  <c:v>43930</c:v>
                </c:pt>
                <c:pt idx="3724">
                  <c:v>43931</c:v>
                </c:pt>
                <c:pt idx="3725">
                  <c:v>43934</c:v>
                </c:pt>
                <c:pt idx="3726">
                  <c:v>43935</c:v>
                </c:pt>
                <c:pt idx="3727">
                  <c:v>43936</c:v>
                </c:pt>
                <c:pt idx="3728">
                  <c:v>43937</c:v>
                </c:pt>
                <c:pt idx="3729">
                  <c:v>43938</c:v>
                </c:pt>
                <c:pt idx="3730">
                  <c:v>43941</c:v>
                </c:pt>
                <c:pt idx="3731">
                  <c:v>43942</c:v>
                </c:pt>
                <c:pt idx="3732">
                  <c:v>43943</c:v>
                </c:pt>
                <c:pt idx="3733">
                  <c:v>43944</c:v>
                </c:pt>
                <c:pt idx="3734">
                  <c:v>43945</c:v>
                </c:pt>
                <c:pt idx="3735">
                  <c:v>43948</c:v>
                </c:pt>
                <c:pt idx="3736">
                  <c:v>43949</c:v>
                </c:pt>
                <c:pt idx="3737">
                  <c:v>43950</c:v>
                </c:pt>
                <c:pt idx="3738">
                  <c:v>43951</c:v>
                </c:pt>
                <c:pt idx="3739">
                  <c:v>43952</c:v>
                </c:pt>
                <c:pt idx="3740">
                  <c:v>43955</c:v>
                </c:pt>
                <c:pt idx="3741">
                  <c:v>43956</c:v>
                </c:pt>
                <c:pt idx="3742">
                  <c:v>43957</c:v>
                </c:pt>
                <c:pt idx="3743">
                  <c:v>43958</c:v>
                </c:pt>
                <c:pt idx="3744">
                  <c:v>43959</c:v>
                </c:pt>
                <c:pt idx="3745">
                  <c:v>43962</c:v>
                </c:pt>
                <c:pt idx="3746">
                  <c:v>43963</c:v>
                </c:pt>
                <c:pt idx="3747">
                  <c:v>43964</c:v>
                </c:pt>
                <c:pt idx="3748">
                  <c:v>43965</c:v>
                </c:pt>
                <c:pt idx="3749">
                  <c:v>43966</c:v>
                </c:pt>
                <c:pt idx="3750">
                  <c:v>43969</c:v>
                </c:pt>
                <c:pt idx="3751">
                  <c:v>43970</c:v>
                </c:pt>
                <c:pt idx="3752">
                  <c:v>43971</c:v>
                </c:pt>
                <c:pt idx="3753">
                  <c:v>43972</c:v>
                </c:pt>
                <c:pt idx="3754">
                  <c:v>43973</c:v>
                </c:pt>
                <c:pt idx="3755">
                  <c:v>43976</c:v>
                </c:pt>
                <c:pt idx="3756">
                  <c:v>43977</c:v>
                </c:pt>
                <c:pt idx="3757">
                  <c:v>43978</c:v>
                </c:pt>
                <c:pt idx="3758">
                  <c:v>43979</c:v>
                </c:pt>
                <c:pt idx="3759">
                  <c:v>43980</c:v>
                </c:pt>
                <c:pt idx="3760">
                  <c:v>43983</c:v>
                </c:pt>
                <c:pt idx="3761">
                  <c:v>43984</c:v>
                </c:pt>
                <c:pt idx="3762">
                  <c:v>43985</c:v>
                </c:pt>
                <c:pt idx="3763">
                  <c:v>43986</c:v>
                </c:pt>
                <c:pt idx="3764">
                  <c:v>43987</c:v>
                </c:pt>
                <c:pt idx="3765">
                  <c:v>43990</c:v>
                </c:pt>
                <c:pt idx="3766">
                  <c:v>43991</c:v>
                </c:pt>
                <c:pt idx="3767">
                  <c:v>43992</c:v>
                </c:pt>
                <c:pt idx="3768">
                  <c:v>43993</c:v>
                </c:pt>
                <c:pt idx="3769">
                  <c:v>43994</c:v>
                </c:pt>
                <c:pt idx="3770">
                  <c:v>43997</c:v>
                </c:pt>
                <c:pt idx="3771">
                  <c:v>43998</c:v>
                </c:pt>
                <c:pt idx="3772">
                  <c:v>43999</c:v>
                </c:pt>
                <c:pt idx="3773">
                  <c:v>44000</c:v>
                </c:pt>
                <c:pt idx="3774">
                  <c:v>44001</c:v>
                </c:pt>
                <c:pt idx="3775">
                  <c:v>44004</c:v>
                </c:pt>
                <c:pt idx="3776">
                  <c:v>44005</c:v>
                </c:pt>
                <c:pt idx="3777">
                  <c:v>44006</c:v>
                </c:pt>
                <c:pt idx="3778">
                  <c:v>44007</c:v>
                </c:pt>
                <c:pt idx="3779">
                  <c:v>44008</c:v>
                </c:pt>
                <c:pt idx="3780">
                  <c:v>44011</c:v>
                </c:pt>
                <c:pt idx="3781">
                  <c:v>44012</c:v>
                </c:pt>
                <c:pt idx="3782">
                  <c:v>44013</c:v>
                </c:pt>
                <c:pt idx="3783">
                  <c:v>44014</c:v>
                </c:pt>
                <c:pt idx="3784">
                  <c:v>44015</c:v>
                </c:pt>
                <c:pt idx="3785">
                  <c:v>44018</c:v>
                </c:pt>
                <c:pt idx="3786">
                  <c:v>44019</c:v>
                </c:pt>
                <c:pt idx="3787">
                  <c:v>44020</c:v>
                </c:pt>
                <c:pt idx="3788">
                  <c:v>44021</c:v>
                </c:pt>
                <c:pt idx="3789">
                  <c:v>44022</c:v>
                </c:pt>
                <c:pt idx="3790">
                  <c:v>44025</c:v>
                </c:pt>
                <c:pt idx="3791">
                  <c:v>44026</c:v>
                </c:pt>
                <c:pt idx="3792">
                  <c:v>44027</c:v>
                </c:pt>
                <c:pt idx="3793">
                  <c:v>44028</c:v>
                </c:pt>
                <c:pt idx="3794">
                  <c:v>44029</c:v>
                </c:pt>
                <c:pt idx="3795">
                  <c:v>44032</c:v>
                </c:pt>
                <c:pt idx="3796">
                  <c:v>44033</c:v>
                </c:pt>
                <c:pt idx="3797">
                  <c:v>44034</c:v>
                </c:pt>
                <c:pt idx="3798">
                  <c:v>44035</c:v>
                </c:pt>
                <c:pt idx="3799">
                  <c:v>44036</c:v>
                </c:pt>
                <c:pt idx="3800">
                  <c:v>44039</c:v>
                </c:pt>
                <c:pt idx="3801">
                  <c:v>44040</c:v>
                </c:pt>
                <c:pt idx="3802">
                  <c:v>44041</c:v>
                </c:pt>
                <c:pt idx="3803">
                  <c:v>44042</c:v>
                </c:pt>
                <c:pt idx="3804">
                  <c:v>44043</c:v>
                </c:pt>
                <c:pt idx="3805">
                  <c:v>44046</c:v>
                </c:pt>
                <c:pt idx="3806">
                  <c:v>44047</c:v>
                </c:pt>
                <c:pt idx="3807">
                  <c:v>44048</c:v>
                </c:pt>
                <c:pt idx="3808">
                  <c:v>44049</c:v>
                </c:pt>
                <c:pt idx="3809">
                  <c:v>44050</c:v>
                </c:pt>
                <c:pt idx="3810">
                  <c:v>44053</c:v>
                </c:pt>
                <c:pt idx="3811">
                  <c:v>44054</c:v>
                </c:pt>
                <c:pt idx="3812">
                  <c:v>44055</c:v>
                </c:pt>
                <c:pt idx="3813">
                  <c:v>44056</c:v>
                </c:pt>
                <c:pt idx="3814">
                  <c:v>44057</c:v>
                </c:pt>
                <c:pt idx="3815">
                  <c:v>44060</c:v>
                </c:pt>
                <c:pt idx="3816">
                  <c:v>44061</c:v>
                </c:pt>
                <c:pt idx="3817">
                  <c:v>44062</c:v>
                </c:pt>
                <c:pt idx="3818">
                  <c:v>44063</c:v>
                </c:pt>
                <c:pt idx="3819">
                  <c:v>44064</c:v>
                </c:pt>
                <c:pt idx="3820">
                  <c:v>44067</c:v>
                </c:pt>
                <c:pt idx="3821">
                  <c:v>44068</c:v>
                </c:pt>
                <c:pt idx="3822">
                  <c:v>44069</c:v>
                </c:pt>
                <c:pt idx="3823">
                  <c:v>44070</c:v>
                </c:pt>
                <c:pt idx="3824">
                  <c:v>44071</c:v>
                </c:pt>
                <c:pt idx="3825">
                  <c:v>44074</c:v>
                </c:pt>
                <c:pt idx="3826">
                  <c:v>44075</c:v>
                </c:pt>
                <c:pt idx="3827">
                  <c:v>44076</c:v>
                </c:pt>
                <c:pt idx="3828">
                  <c:v>44077</c:v>
                </c:pt>
                <c:pt idx="3829">
                  <c:v>44078</c:v>
                </c:pt>
                <c:pt idx="3830">
                  <c:v>44081</c:v>
                </c:pt>
                <c:pt idx="3831">
                  <c:v>44082</c:v>
                </c:pt>
                <c:pt idx="3832">
                  <c:v>44083</c:v>
                </c:pt>
                <c:pt idx="3833">
                  <c:v>44084</c:v>
                </c:pt>
                <c:pt idx="3834">
                  <c:v>44085</c:v>
                </c:pt>
                <c:pt idx="3835">
                  <c:v>44088</c:v>
                </c:pt>
                <c:pt idx="3836">
                  <c:v>44089</c:v>
                </c:pt>
                <c:pt idx="3837">
                  <c:v>44090</c:v>
                </c:pt>
                <c:pt idx="3838">
                  <c:v>44091</c:v>
                </c:pt>
                <c:pt idx="3839">
                  <c:v>44092</c:v>
                </c:pt>
                <c:pt idx="3840">
                  <c:v>44095</c:v>
                </c:pt>
                <c:pt idx="3841">
                  <c:v>44096</c:v>
                </c:pt>
                <c:pt idx="3842">
                  <c:v>44097</c:v>
                </c:pt>
                <c:pt idx="3843">
                  <c:v>44098</c:v>
                </c:pt>
                <c:pt idx="3844">
                  <c:v>44099</c:v>
                </c:pt>
                <c:pt idx="3845">
                  <c:v>44102</c:v>
                </c:pt>
                <c:pt idx="3846">
                  <c:v>44103</c:v>
                </c:pt>
                <c:pt idx="3847">
                  <c:v>44104</c:v>
                </c:pt>
                <c:pt idx="3848">
                  <c:v>44105</c:v>
                </c:pt>
                <c:pt idx="3849">
                  <c:v>44106</c:v>
                </c:pt>
                <c:pt idx="3850">
                  <c:v>44109</c:v>
                </c:pt>
                <c:pt idx="3851">
                  <c:v>44110</c:v>
                </c:pt>
                <c:pt idx="3852">
                  <c:v>44111</c:v>
                </c:pt>
                <c:pt idx="3853">
                  <c:v>44112</c:v>
                </c:pt>
                <c:pt idx="3854">
                  <c:v>44113</c:v>
                </c:pt>
                <c:pt idx="3855">
                  <c:v>44116</c:v>
                </c:pt>
                <c:pt idx="3856">
                  <c:v>44117</c:v>
                </c:pt>
                <c:pt idx="3857">
                  <c:v>44118</c:v>
                </c:pt>
                <c:pt idx="3858">
                  <c:v>44119</c:v>
                </c:pt>
                <c:pt idx="3859">
                  <c:v>44120</c:v>
                </c:pt>
                <c:pt idx="3860">
                  <c:v>44123</c:v>
                </c:pt>
                <c:pt idx="3861">
                  <c:v>44124</c:v>
                </c:pt>
                <c:pt idx="3862">
                  <c:v>44125</c:v>
                </c:pt>
                <c:pt idx="3863">
                  <c:v>44126</c:v>
                </c:pt>
                <c:pt idx="3864">
                  <c:v>44127</c:v>
                </c:pt>
                <c:pt idx="3865">
                  <c:v>44130</c:v>
                </c:pt>
                <c:pt idx="3866">
                  <c:v>44131</c:v>
                </c:pt>
                <c:pt idx="3867">
                  <c:v>44132</c:v>
                </c:pt>
                <c:pt idx="3868">
                  <c:v>44133</c:v>
                </c:pt>
                <c:pt idx="3869">
                  <c:v>44134</c:v>
                </c:pt>
                <c:pt idx="3870">
                  <c:v>44137</c:v>
                </c:pt>
                <c:pt idx="3871">
                  <c:v>44138</c:v>
                </c:pt>
                <c:pt idx="3872">
                  <c:v>44139</c:v>
                </c:pt>
                <c:pt idx="3873">
                  <c:v>44140</c:v>
                </c:pt>
                <c:pt idx="3874">
                  <c:v>44141</c:v>
                </c:pt>
                <c:pt idx="3875">
                  <c:v>44144</c:v>
                </c:pt>
                <c:pt idx="3876">
                  <c:v>44145</c:v>
                </c:pt>
                <c:pt idx="3877">
                  <c:v>44146</c:v>
                </c:pt>
                <c:pt idx="3878">
                  <c:v>44147</c:v>
                </c:pt>
                <c:pt idx="3879">
                  <c:v>44148</c:v>
                </c:pt>
                <c:pt idx="3880">
                  <c:v>44151</c:v>
                </c:pt>
                <c:pt idx="3881">
                  <c:v>44152</c:v>
                </c:pt>
                <c:pt idx="3882">
                  <c:v>44153</c:v>
                </c:pt>
                <c:pt idx="3883">
                  <c:v>44154</c:v>
                </c:pt>
                <c:pt idx="3884">
                  <c:v>44155</c:v>
                </c:pt>
                <c:pt idx="3885">
                  <c:v>44158</c:v>
                </c:pt>
                <c:pt idx="3886">
                  <c:v>44159</c:v>
                </c:pt>
                <c:pt idx="3887">
                  <c:v>44160</c:v>
                </c:pt>
                <c:pt idx="3888">
                  <c:v>44161</c:v>
                </c:pt>
                <c:pt idx="3889">
                  <c:v>44162</c:v>
                </c:pt>
                <c:pt idx="3890">
                  <c:v>44165</c:v>
                </c:pt>
                <c:pt idx="3891">
                  <c:v>44166</c:v>
                </c:pt>
                <c:pt idx="3892">
                  <c:v>44167</c:v>
                </c:pt>
                <c:pt idx="3893">
                  <c:v>44168</c:v>
                </c:pt>
                <c:pt idx="3894">
                  <c:v>44169</c:v>
                </c:pt>
                <c:pt idx="3895">
                  <c:v>44172</c:v>
                </c:pt>
                <c:pt idx="3896">
                  <c:v>44173</c:v>
                </c:pt>
                <c:pt idx="3897">
                  <c:v>44174</c:v>
                </c:pt>
                <c:pt idx="3898">
                  <c:v>44175</c:v>
                </c:pt>
                <c:pt idx="3899">
                  <c:v>44176</c:v>
                </c:pt>
                <c:pt idx="3900">
                  <c:v>44179</c:v>
                </c:pt>
                <c:pt idx="3901">
                  <c:v>44180</c:v>
                </c:pt>
                <c:pt idx="3902">
                  <c:v>44181</c:v>
                </c:pt>
                <c:pt idx="3903">
                  <c:v>44182</c:v>
                </c:pt>
                <c:pt idx="3904">
                  <c:v>44183</c:v>
                </c:pt>
                <c:pt idx="3905">
                  <c:v>44186</c:v>
                </c:pt>
                <c:pt idx="3906">
                  <c:v>44187</c:v>
                </c:pt>
                <c:pt idx="3907">
                  <c:v>44188</c:v>
                </c:pt>
                <c:pt idx="3908">
                  <c:v>44189</c:v>
                </c:pt>
                <c:pt idx="3909">
                  <c:v>44190</c:v>
                </c:pt>
                <c:pt idx="3910">
                  <c:v>44193</c:v>
                </c:pt>
                <c:pt idx="3911">
                  <c:v>44194</c:v>
                </c:pt>
                <c:pt idx="3912">
                  <c:v>44195</c:v>
                </c:pt>
                <c:pt idx="3913">
                  <c:v>44196</c:v>
                </c:pt>
                <c:pt idx="3914">
                  <c:v>44197</c:v>
                </c:pt>
                <c:pt idx="3915">
                  <c:v>44200</c:v>
                </c:pt>
                <c:pt idx="3916">
                  <c:v>44201</c:v>
                </c:pt>
                <c:pt idx="3917">
                  <c:v>44202</c:v>
                </c:pt>
                <c:pt idx="3918">
                  <c:v>44203</c:v>
                </c:pt>
                <c:pt idx="3919">
                  <c:v>44204</c:v>
                </c:pt>
                <c:pt idx="3920">
                  <c:v>44207</c:v>
                </c:pt>
                <c:pt idx="3921">
                  <c:v>44208</c:v>
                </c:pt>
                <c:pt idx="3922">
                  <c:v>44209</c:v>
                </c:pt>
                <c:pt idx="3923">
                  <c:v>44210</c:v>
                </c:pt>
                <c:pt idx="3924">
                  <c:v>44211</c:v>
                </c:pt>
                <c:pt idx="3925">
                  <c:v>44214</c:v>
                </c:pt>
                <c:pt idx="3926">
                  <c:v>44215</c:v>
                </c:pt>
                <c:pt idx="3927">
                  <c:v>44216</c:v>
                </c:pt>
                <c:pt idx="3928">
                  <c:v>44217</c:v>
                </c:pt>
                <c:pt idx="3929">
                  <c:v>44218</c:v>
                </c:pt>
                <c:pt idx="3930">
                  <c:v>44221</c:v>
                </c:pt>
                <c:pt idx="3931">
                  <c:v>44222</c:v>
                </c:pt>
                <c:pt idx="3932">
                  <c:v>44223</c:v>
                </c:pt>
                <c:pt idx="3933">
                  <c:v>44224</c:v>
                </c:pt>
                <c:pt idx="3934">
                  <c:v>44225</c:v>
                </c:pt>
                <c:pt idx="3935">
                  <c:v>44228</c:v>
                </c:pt>
                <c:pt idx="3936">
                  <c:v>44229</c:v>
                </c:pt>
                <c:pt idx="3937">
                  <c:v>44230</c:v>
                </c:pt>
                <c:pt idx="3938">
                  <c:v>44231</c:v>
                </c:pt>
                <c:pt idx="3939">
                  <c:v>44232</c:v>
                </c:pt>
                <c:pt idx="3940">
                  <c:v>44235</c:v>
                </c:pt>
                <c:pt idx="3941">
                  <c:v>44236</c:v>
                </c:pt>
                <c:pt idx="3942">
                  <c:v>44237</c:v>
                </c:pt>
                <c:pt idx="3943">
                  <c:v>44238</c:v>
                </c:pt>
                <c:pt idx="3944">
                  <c:v>44239</c:v>
                </c:pt>
                <c:pt idx="3945">
                  <c:v>44242</c:v>
                </c:pt>
                <c:pt idx="3946">
                  <c:v>44243</c:v>
                </c:pt>
                <c:pt idx="3947">
                  <c:v>44244</c:v>
                </c:pt>
                <c:pt idx="3948">
                  <c:v>44245</c:v>
                </c:pt>
                <c:pt idx="3949">
                  <c:v>44246</c:v>
                </c:pt>
                <c:pt idx="3950">
                  <c:v>44249</c:v>
                </c:pt>
                <c:pt idx="3951">
                  <c:v>44250</c:v>
                </c:pt>
                <c:pt idx="3952">
                  <c:v>44251</c:v>
                </c:pt>
                <c:pt idx="3953">
                  <c:v>44252</c:v>
                </c:pt>
                <c:pt idx="3954">
                  <c:v>44253</c:v>
                </c:pt>
                <c:pt idx="3955">
                  <c:v>44256</c:v>
                </c:pt>
                <c:pt idx="3956">
                  <c:v>44257</c:v>
                </c:pt>
                <c:pt idx="3957">
                  <c:v>44258</c:v>
                </c:pt>
                <c:pt idx="3958">
                  <c:v>44259</c:v>
                </c:pt>
                <c:pt idx="3959">
                  <c:v>44260</c:v>
                </c:pt>
                <c:pt idx="3960">
                  <c:v>44263</c:v>
                </c:pt>
                <c:pt idx="3961">
                  <c:v>44264</c:v>
                </c:pt>
                <c:pt idx="3962">
                  <c:v>44265</c:v>
                </c:pt>
                <c:pt idx="3963">
                  <c:v>44266</c:v>
                </c:pt>
                <c:pt idx="3964">
                  <c:v>44267</c:v>
                </c:pt>
                <c:pt idx="3965">
                  <c:v>44270</c:v>
                </c:pt>
                <c:pt idx="3966">
                  <c:v>44271</c:v>
                </c:pt>
                <c:pt idx="3967">
                  <c:v>44272</c:v>
                </c:pt>
                <c:pt idx="3968">
                  <c:v>44273</c:v>
                </c:pt>
                <c:pt idx="3969">
                  <c:v>44274</c:v>
                </c:pt>
                <c:pt idx="3970">
                  <c:v>44277</c:v>
                </c:pt>
                <c:pt idx="3971">
                  <c:v>44278</c:v>
                </c:pt>
                <c:pt idx="3972">
                  <c:v>44279</c:v>
                </c:pt>
                <c:pt idx="3973">
                  <c:v>44280</c:v>
                </c:pt>
                <c:pt idx="3974">
                  <c:v>44281</c:v>
                </c:pt>
                <c:pt idx="3975">
                  <c:v>44284</c:v>
                </c:pt>
                <c:pt idx="3976">
                  <c:v>44285</c:v>
                </c:pt>
                <c:pt idx="3977">
                  <c:v>44286</c:v>
                </c:pt>
                <c:pt idx="3978">
                  <c:v>44287</c:v>
                </c:pt>
                <c:pt idx="3979">
                  <c:v>44288</c:v>
                </c:pt>
                <c:pt idx="3980">
                  <c:v>44291</c:v>
                </c:pt>
                <c:pt idx="3981">
                  <c:v>44292</c:v>
                </c:pt>
                <c:pt idx="3982">
                  <c:v>44293</c:v>
                </c:pt>
                <c:pt idx="3983">
                  <c:v>44294</c:v>
                </c:pt>
                <c:pt idx="3984">
                  <c:v>44295</c:v>
                </c:pt>
                <c:pt idx="3985">
                  <c:v>44298</c:v>
                </c:pt>
                <c:pt idx="3986">
                  <c:v>44299</c:v>
                </c:pt>
                <c:pt idx="3987">
                  <c:v>44300</c:v>
                </c:pt>
                <c:pt idx="3988">
                  <c:v>44301</c:v>
                </c:pt>
                <c:pt idx="3989">
                  <c:v>44302</c:v>
                </c:pt>
                <c:pt idx="3990">
                  <c:v>44305</c:v>
                </c:pt>
                <c:pt idx="3991">
                  <c:v>44306</c:v>
                </c:pt>
                <c:pt idx="3992">
                  <c:v>44307</c:v>
                </c:pt>
                <c:pt idx="3993">
                  <c:v>44308</c:v>
                </c:pt>
                <c:pt idx="3994">
                  <c:v>44309</c:v>
                </c:pt>
                <c:pt idx="3995">
                  <c:v>44312</c:v>
                </c:pt>
                <c:pt idx="3996">
                  <c:v>44313</c:v>
                </c:pt>
                <c:pt idx="3997">
                  <c:v>44314</c:v>
                </c:pt>
                <c:pt idx="3998">
                  <c:v>44315</c:v>
                </c:pt>
                <c:pt idx="3999">
                  <c:v>44316</c:v>
                </c:pt>
                <c:pt idx="4000">
                  <c:v>44319</c:v>
                </c:pt>
                <c:pt idx="4001">
                  <c:v>44320</c:v>
                </c:pt>
                <c:pt idx="4002">
                  <c:v>44321</c:v>
                </c:pt>
                <c:pt idx="4003">
                  <c:v>44322</c:v>
                </c:pt>
                <c:pt idx="4004">
                  <c:v>44323</c:v>
                </c:pt>
                <c:pt idx="4005">
                  <c:v>44326</c:v>
                </c:pt>
                <c:pt idx="4006">
                  <c:v>44327</c:v>
                </c:pt>
                <c:pt idx="4007">
                  <c:v>44328</c:v>
                </c:pt>
                <c:pt idx="4008">
                  <c:v>44329</c:v>
                </c:pt>
                <c:pt idx="4009">
                  <c:v>44330</c:v>
                </c:pt>
                <c:pt idx="4010">
                  <c:v>44333</c:v>
                </c:pt>
                <c:pt idx="4011">
                  <c:v>44334</c:v>
                </c:pt>
                <c:pt idx="4012">
                  <c:v>44335</c:v>
                </c:pt>
                <c:pt idx="4013">
                  <c:v>44336</c:v>
                </c:pt>
                <c:pt idx="4014">
                  <c:v>44337</c:v>
                </c:pt>
                <c:pt idx="4015">
                  <c:v>44340</c:v>
                </c:pt>
                <c:pt idx="4016">
                  <c:v>44341</c:v>
                </c:pt>
                <c:pt idx="4017">
                  <c:v>44342</c:v>
                </c:pt>
                <c:pt idx="4018">
                  <c:v>44343</c:v>
                </c:pt>
                <c:pt idx="4019">
                  <c:v>44344</c:v>
                </c:pt>
                <c:pt idx="4020">
                  <c:v>44347</c:v>
                </c:pt>
                <c:pt idx="4021">
                  <c:v>44348</c:v>
                </c:pt>
                <c:pt idx="4022">
                  <c:v>44349</c:v>
                </c:pt>
                <c:pt idx="4023">
                  <c:v>44350</c:v>
                </c:pt>
                <c:pt idx="4024">
                  <c:v>44351</c:v>
                </c:pt>
                <c:pt idx="4025">
                  <c:v>44354</c:v>
                </c:pt>
                <c:pt idx="4026">
                  <c:v>44355</c:v>
                </c:pt>
                <c:pt idx="4027">
                  <c:v>44356</c:v>
                </c:pt>
                <c:pt idx="4028">
                  <c:v>44357</c:v>
                </c:pt>
                <c:pt idx="4029">
                  <c:v>44358</c:v>
                </c:pt>
                <c:pt idx="4030">
                  <c:v>44361</c:v>
                </c:pt>
                <c:pt idx="4031">
                  <c:v>44362</c:v>
                </c:pt>
                <c:pt idx="4032">
                  <c:v>44363</c:v>
                </c:pt>
                <c:pt idx="4033">
                  <c:v>44364</c:v>
                </c:pt>
                <c:pt idx="4034">
                  <c:v>44365</c:v>
                </c:pt>
                <c:pt idx="4035">
                  <c:v>44368</c:v>
                </c:pt>
                <c:pt idx="4036">
                  <c:v>44369</c:v>
                </c:pt>
                <c:pt idx="4037">
                  <c:v>44370</c:v>
                </c:pt>
                <c:pt idx="4038">
                  <c:v>44371</c:v>
                </c:pt>
                <c:pt idx="4039">
                  <c:v>44372</c:v>
                </c:pt>
                <c:pt idx="4040">
                  <c:v>44375</c:v>
                </c:pt>
                <c:pt idx="4041">
                  <c:v>44376</c:v>
                </c:pt>
                <c:pt idx="4042">
                  <c:v>44377</c:v>
                </c:pt>
                <c:pt idx="4043">
                  <c:v>44378</c:v>
                </c:pt>
                <c:pt idx="4044">
                  <c:v>44379</c:v>
                </c:pt>
                <c:pt idx="4045">
                  <c:v>44382</c:v>
                </c:pt>
                <c:pt idx="4046">
                  <c:v>44383</c:v>
                </c:pt>
                <c:pt idx="4047">
                  <c:v>44384</c:v>
                </c:pt>
                <c:pt idx="4048">
                  <c:v>44385</c:v>
                </c:pt>
                <c:pt idx="4049">
                  <c:v>44386</c:v>
                </c:pt>
                <c:pt idx="4050">
                  <c:v>44389</c:v>
                </c:pt>
                <c:pt idx="4051">
                  <c:v>44390</c:v>
                </c:pt>
                <c:pt idx="4052">
                  <c:v>44391</c:v>
                </c:pt>
                <c:pt idx="4053">
                  <c:v>44392</c:v>
                </c:pt>
                <c:pt idx="4054">
                  <c:v>44393</c:v>
                </c:pt>
                <c:pt idx="4055">
                  <c:v>44396</c:v>
                </c:pt>
                <c:pt idx="4056">
                  <c:v>44397</c:v>
                </c:pt>
                <c:pt idx="4057">
                  <c:v>44398</c:v>
                </c:pt>
                <c:pt idx="4058">
                  <c:v>44399</c:v>
                </c:pt>
                <c:pt idx="4059">
                  <c:v>44400</c:v>
                </c:pt>
                <c:pt idx="4060">
                  <c:v>44403</c:v>
                </c:pt>
                <c:pt idx="4061">
                  <c:v>44404</c:v>
                </c:pt>
                <c:pt idx="4062">
                  <c:v>44405</c:v>
                </c:pt>
                <c:pt idx="4063">
                  <c:v>44406</c:v>
                </c:pt>
                <c:pt idx="4064">
                  <c:v>44407</c:v>
                </c:pt>
                <c:pt idx="4065">
                  <c:v>44410</c:v>
                </c:pt>
                <c:pt idx="4066">
                  <c:v>44411</c:v>
                </c:pt>
                <c:pt idx="4067">
                  <c:v>44412</c:v>
                </c:pt>
                <c:pt idx="4068">
                  <c:v>44413</c:v>
                </c:pt>
                <c:pt idx="4069">
                  <c:v>44414</c:v>
                </c:pt>
                <c:pt idx="4070">
                  <c:v>44417</c:v>
                </c:pt>
                <c:pt idx="4071">
                  <c:v>44418</c:v>
                </c:pt>
                <c:pt idx="4072">
                  <c:v>44419</c:v>
                </c:pt>
                <c:pt idx="4073">
                  <c:v>44420</c:v>
                </c:pt>
                <c:pt idx="4074">
                  <c:v>44421</c:v>
                </c:pt>
                <c:pt idx="4075">
                  <c:v>44424</c:v>
                </c:pt>
                <c:pt idx="4076">
                  <c:v>44425</c:v>
                </c:pt>
                <c:pt idx="4077">
                  <c:v>44426</c:v>
                </c:pt>
                <c:pt idx="4078">
                  <c:v>44427</c:v>
                </c:pt>
                <c:pt idx="4079">
                  <c:v>44428</c:v>
                </c:pt>
                <c:pt idx="4080">
                  <c:v>44431</c:v>
                </c:pt>
                <c:pt idx="4081">
                  <c:v>44432</c:v>
                </c:pt>
                <c:pt idx="4082">
                  <c:v>44433</c:v>
                </c:pt>
                <c:pt idx="4083">
                  <c:v>44434</c:v>
                </c:pt>
                <c:pt idx="4084">
                  <c:v>44435</c:v>
                </c:pt>
                <c:pt idx="4085">
                  <c:v>44438</c:v>
                </c:pt>
                <c:pt idx="4086">
                  <c:v>44439</c:v>
                </c:pt>
                <c:pt idx="4087">
                  <c:v>44440</c:v>
                </c:pt>
                <c:pt idx="4088">
                  <c:v>44441</c:v>
                </c:pt>
                <c:pt idx="4089">
                  <c:v>44442</c:v>
                </c:pt>
                <c:pt idx="4090">
                  <c:v>44445</c:v>
                </c:pt>
                <c:pt idx="4091">
                  <c:v>44446</c:v>
                </c:pt>
                <c:pt idx="4092">
                  <c:v>44447</c:v>
                </c:pt>
                <c:pt idx="4093">
                  <c:v>44448</c:v>
                </c:pt>
                <c:pt idx="4094">
                  <c:v>44449</c:v>
                </c:pt>
                <c:pt idx="4095">
                  <c:v>44452</c:v>
                </c:pt>
                <c:pt idx="4096">
                  <c:v>44453</c:v>
                </c:pt>
                <c:pt idx="4097">
                  <c:v>44454</c:v>
                </c:pt>
                <c:pt idx="4098">
                  <c:v>44455</c:v>
                </c:pt>
                <c:pt idx="4099">
                  <c:v>44456</c:v>
                </c:pt>
                <c:pt idx="4100">
                  <c:v>44459</c:v>
                </c:pt>
                <c:pt idx="4101">
                  <c:v>44460</c:v>
                </c:pt>
                <c:pt idx="4102">
                  <c:v>44461</c:v>
                </c:pt>
                <c:pt idx="4103">
                  <c:v>44462</c:v>
                </c:pt>
                <c:pt idx="4104">
                  <c:v>44463</c:v>
                </c:pt>
                <c:pt idx="4105">
                  <c:v>44466</c:v>
                </c:pt>
                <c:pt idx="4106">
                  <c:v>44467</c:v>
                </c:pt>
                <c:pt idx="4107">
                  <c:v>44468</c:v>
                </c:pt>
                <c:pt idx="4108">
                  <c:v>44469</c:v>
                </c:pt>
                <c:pt idx="4109">
                  <c:v>44470</c:v>
                </c:pt>
                <c:pt idx="4110">
                  <c:v>44473</c:v>
                </c:pt>
                <c:pt idx="4111">
                  <c:v>44474</c:v>
                </c:pt>
                <c:pt idx="4112">
                  <c:v>44475</c:v>
                </c:pt>
                <c:pt idx="4113">
                  <c:v>44476</c:v>
                </c:pt>
                <c:pt idx="4114">
                  <c:v>44477</c:v>
                </c:pt>
                <c:pt idx="4115">
                  <c:v>44480</c:v>
                </c:pt>
                <c:pt idx="4116">
                  <c:v>44481</c:v>
                </c:pt>
                <c:pt idx="4117">
                  <c:v>44482</c:v>
                </c:pt>
                <c:pt idx="4118">
                  <c:v>44483</c:v>
                </c:pt>
                <c:pt idx="4119">
                  <c:v>44484</c:v>
                </c:pt>
                <c:pt idx="4120">
                  <c:v>44487</c:v>
                </c:pt>
                <c:pt idx="4121">
                  <c:v>44488</c:v>
                </c:pt>
                <c:pt idx="4122">
                  <c:v>44489</c:v>
                </c:pt>
                <c:pt idx="4123">
                  <c:v>44490</c:v>
                </c:pt>
                <c:pt idx="4124">
                  <c:v>44491</c:v>
                </c:pt>
                <c:pt idx="4125">
                  <c:v>44494</c:v>
                </c:pt>
                <c:pt idx="4126">
                  <c:v>44495</c:v>
                </c:pt>
                <c:pt idx="4127">
                  <c:v>44496</c:v>
                </c:pt>
                <c:pt idx="4128">
                  <c:v>44497</c:v>
                </c:pt>
                <c:pt idx="4129">
                  <c:v>44498</c:v>
                </c:pt>
                <c:pt idx="4130">
                  <c:v>44501</c:v>
                </c:pt>
                <c:pt idx="4131">
                  <c:v>44502</c:v>
                </c:pt>
                <c:pt idx="4132">
                  <c:v>44503</c:v>
                </c:pt>
                <c:pt idx="4133">
                  <c:v>44504</c:v>
                </c:pt>
                <c:pt idx="4134">
                  <c:v>44505</c:v>
                </c:pt>
                <c:pt idx="4135">
                  <c:v>44508</c:v>
                </c:pt>
                <c:pt idx="4136">
                  <c:v>44509</c:v>
                </c:pt>
                <c:pt idx="4137">
                  <c:v>44510</c:v>
                </c:pt>
                <c:pt idx="4138">
                  <c:v>44511</c:v>
                </c:pt>
                <c:pt idx="4139">
                  <c:v>44512</c:v>
                </c:pt>
                <c:pt idx="4140">
                  <c:v>44515</c:v>
                </c:pt>
                <c:pt idx="4141">
                  <c:v>44516</c:v>
                </c:pt>
                <c:pt idx="4142">
                  <c:v>44517</c:v>
                </c:pt>
                <c:pt idx="4143">
                  <c:v>44518</c:v>
                </c:pt>
                <c:pt idx="4144">
                  <c:v>44519</c:v>
                </c:pt>
                <c:pt idx="4145">
                  <c:v>44522</c:v>
                </c:pt>
                <c:pt idx="4146">
                  <c:v>44523</c:v>
                </c:pt>
                <c:pt idx="4147">
                  <c:v>44524</c:v>
                </c:pt>
                <c:pt idx="4148">
                  <c:v>44525</c:v>
                </c:pt>
                <c:pt idx="4149">
                  <c:v>44526</c:v>
                </c:pt>
                <c:pt idx="4150">
                  <c:v>44529</c:v>
                </c:pt>
                <c:pt idx="4151">
                  <c:v>44530</c:v>
                </c:pt>
                <c:pt idx="4152">
                  <c:v>44531</c:v>
                </c:pt>
                <c:pt idx="4153">
                  <c:v>44532</c:v>
                </c:pt>
                <c:pt idx="4154">
                  <c:v>44533</c:v>
                </c:pt>
                <c:pt idx="4155">
                  <c:v>44536</c:v>
                </c:pt>
                <c:pt idx="4156">
                  <c:v>44537</c:v>
                </c:pt>
                <c:pt idx="4157">
                  <c:v>44538</c:v>
                </c:pt>
                <c:pt idx="4158">
                  <c:v>44539</c:v>
                </c:pt>
                <c:pt idx="4159">
                  <c:v>44540</c:v>
                </c:pt>
                <c:pt idx="4160">
                  <c:v>44543</c:v>
                </c:pt>
                <c:pt idx="4161">
                  <c:v>44544</c:v>
                </c:pt>
                <c:pt idx="4162">
                  <c:v>44545</c:v>
                </c:pt>
                <c:pt idx="4163">
                  <c:v>44546</c:v>
                </c:pt>
                <c:pt idx="4164">
                  <c:v>44547</c:v>
                </c:pt>
                <c:pt idx="4165">
                  <c:v>44550</c:v>
                </c:pt>
                <c:pt idx="4166">
                  <c:v>44551</c:v>
                </c:pt>
                <c:pt idx="4167">
                  <c:v>44552</c:v>
                </c:pt>
                <c:pt idx="4168">
                  <c:v>44553</c:v>
                </c:pt>
                <c:pt idx="4169">
                  <c:v>44554</c:v>
                </c:pt>
                <c:pt idx="4170">
                  <c:v>44557</c:v>
                </c:pt>
                <c:pt idx="4171">
                  <c:v>44558</c:v>
                </c:pt>
                <c:pt idx="4172">
                  <c:v>44559</c:v>
                </c:pt>
                <c:pt idx="4173">
                  <c:v>44560</c:v>
                </c:pt>
                <c:pt idx="4174">
                  <c:v>44561</c:v>
                </c:pt>
                <c:pt idx="4175">
                  <c:v>44564</c:v>
                </c:pt>
                <c:pt idx="4176">
                  <c:v>44565</c:v>
                </c:pt>
                <c:pt idx="4177">
                  <c:v>44566</c:v>
                </c:pt>
                <c:pt idx="4178">
                  <c:v>44567</c:v>
                </c:pt>
                <c:pt idx="4179">
                  <c:v>44568</c:v>
                </c:pt>
                <c:pt idx="4180">
                  <c:v>44571</c:v>
                </c:pt>
                <c:pt idx="4181">
                  <c:v>44572</c:v>
                </c:pt>
                <c:pt idx="4182">
                  <c:v>44573</c:v>
                </c:pt>
                <c:pt idx="4183">
                  <c:v>44574</c:v>
                </c:pt>
                <c:pt idx="4184">
                  <c:v>44575</c:v>
                </c:pt>
                <c:pt idx="4185">
                  <c:v>44578</c:v>
                </c:pt>
                <c:pt idx="4186">
                  <c:v>44579</c:v>
                </c:pt>
                <c:pt idx="4187">
                  <c:v>44580</c:v>
                </c:pt>
                <c:pt idx="4188">
                  <c:v>44581</c:v>
                </c:pt>
                <c:pt idx="4189">
                  <c:v>44582</c:v>
                </c:pt>
                <c:pt idx="4190">
                  <c:v>44585</c:v>
                </c:pt>
                <c:pt idx="4191">
                  <c:v>44586</c:v>
                </c:pt>
                <c:pt idx="4192">
                  <c:v>44587</c:v>
                </c:pt>
                <c:pt idx="4193">
                  <c:v>44588</c:v>
                </c:pt>
                <c:pt idx="4194">
                  <c:v>44589</c:v>
                </c:pt>
                <c:pt idx="4195">
                  <c:v>44592</c:v>
                </c:pt>
                <c:pt idx="4196">
                  <c:v>44593</c:v>
                </c:pt>
                <c:pt idx="4197">
                  <c:v>44594</c:v>
                </c:pt>
                <c:pt idx="4198">
                  <c:v>44595</c:v>
                </c:pt>
                <c:pt idx="4199">
                  <c:v>44596</c:v>
                </c:pt>
                <c:pt idx="4200">
                  <c:v>44599</c:v>
                </c:pt>
                <c:pt idx="4201">
                  <c:v>44600</c:v>
                </c:pt>
                <c:pt idx="4202">
                  <c:v>44601</c:v>
                </c:pt>
                <c:pt idx="4203">
                  <c:v>44602</c:v>
                </c:pt>
                <c:pt idx="4204">
                  <c:v>44603</c:v>
                </c:pt>
                <c:pt idx="4205">
                  <c:v>44606</c:v>
                </c:pt>
                <c:pt idx="4206">
                  <c:v>44607</c:v>
                </c:pt>
                <c:pt idx="4207">
                  <c:v>44608</c:v>
                </c:pt>
                <c:pt idx="4208">
                  <c:v>44609</c:v>
                </c:pt>
                <c:pt idx="4209">
                  <c:v>44610</c:v>
                </c:pt>
                <c:pt idx="4210">
                  <c:v>44613</c:v>
                </c:pt>
                <c:pt idx="4211">
                  <c:v>44614</c:v>
                </c:pt>
                <c:pt idx="4212">
                  <c:v>44615</c:v>
                </c:pt>
                <c:pt idx="4213">
                  <c:v>44616</c:v>
                </c:pt>
                <c:pt idx="4214">
                  <c:v>44617</c:v>
                </c:pt>
                <c:pt idx="4215">
                  <c:v>44620</c:v>
                </c:pt>
                <c:pt idx="4216">
                  <c:v>44621</c:v>
                </c:pt>
                <c:pt idx="4217">
                  <c:v>44622</c:v>
                </c:pt>
                <c:pt idx="4218">
                  <c:v>44623</c:v>
                </c:pt>
                <c:pt idx="4219">
                  <c:v>44624</c:v>
                </c:pt>
                <c:pt idx="4220">
                  <c:v>44627</c:v>
                </c:pt>
                <c:pt idx="4221">
                  <c:v>44628</c:v>
                </c:pt>
                <c:pt idx="4222">
                  <c:v>44629</c:v>
                </c:pt>
                <c:pt idx="4223">
                  <c:v>44630</c:v>
                </c:pt>
                <c:pt idx="4224">
                  <c:v>44631</c:v>
                </c:pt>
                <c:pt idx="4225">
                  <c:v>44634</c:v>
                </c:pt>
                <c:pt idx="4226">
                  <c:v>44635</c:v>
                </c:pt>
                <c:pt idx="4227">
                  <c:v>44636</c:v>
                </c:pt>
                <c:pt idx="4228">
                  <c:v>44637</c:v>
                </c:pt>
                <c:pt idx="4229">
                  <c:v>44638</c:v>
                </c:pt>
                <c:pt idx="4230">
                  <c:v>44641</c:v>
                </c:pt>
                <c:pt idx="4231">
                  <c:v>44642</c:v>
                </c:pt>
                <c:pt idx="4232">
                  <c:v>44643</c:v>
                </c:pt>
                <c:pt idx="4233">
                  <c:v>44644</c:v>
                </c:pt>
                <c:pt idx="4234">
                  <c:v>44645</c:v>
                </c:pt>
                <c:pt idx="4235">
                  <c:v>44648</c:v>
                </c:pt>
                <c:pt idx="4236">
                  <c:v>44649</c:v>
                </c:pt>
                <c:pt idx="4237">
                  <c:v>44650</c:v>
                </c:pt>
                <c:pt idx="4238">
                  <c:v>44651</c:v>
                </c:pt>
                <c:pt idx="4239">
                  <c:v>44652</c:v>
                </c:pt>
                <c:pt idx="4240">
                  <c:v>44655</c:v>
                </c:pt>
                <c:pt idx="4241">
                  <c:v>44656</c:v>
                </c:pt>
                <c:pt idx="4242">
                  <c:v>44657</c:v>
                </c:pt>
                <c:pt idx="4243">
                  <c:v>44658</c:v>
                </c:pt>
                <c:pt idx="4244">
                  <c:v>44659</c:v>
                </c:pt>
                <c:pt idx="4245">
                  <c:v>44662</c:v>
                </c:pt>
                <c:pt idx="4246">
                  <c:v>44663</c:v>
                </c:pt>
                <c:pt idx="4247">
                  <c:v>44664</c:v>
                </c:pt>
                <c:pt idx="4248">
                  <c:v>44665</c:v>
                </c:pt>
                <c:pt idx="4249">
                  <c:v>44666</c:v>
                </c:pt>
                <c:pt idx="4250">
                  <c:v>44669</c:v>
                </c:pt>
                <c:pt idx="4251">
                  <c:v>44670</c:v>
                </c:pt>
                <c:pt idx="4252">
                  <c:v>44671</c:v>
                </c:pt>
                <c:pt idx="4253">
                  <c:v>44672</c:v>
                </c:pt>
                <c:pt idx="4254">
                  <c:v>44673</c:v>
                </c:pt>
                <c:pt idx="4255">
                  <c:v>44676</c:v>
                </c:pt>
                <c:pt idx="4256">
                  <c:v>44677</c:v>
                </c:pt>
                <c:pt idx="4257">
                  <c:v>44678</c:v>
                </c:pt>
                <c:pt idx="4258">
                  <c:v>44679</c:v>
                </c:pt>
                <c:pt idx="4259">
                  <c:v>44680</c:v>
                </c:pt>
                <c:pt idx="4260">
                  <c:v>44683</c:v>
                </c:pt>
                <c:pt idx="4261">
                  <c:v>44684</c:v>
                </c:pt>
                <c:pt idx="4262">
                  <c:v>44685</c:v>
                </c:pt>
                <c:pt idx="4263">
                  <c:v>44686</c:v>
                </c:pt>
                <c:pt idx="4264">
                  <c:v>44687</c:v>
                </c:pt>
                <c:pt idx="4265">
                  <c:v>44690</c:v>
                </c:pt>
                <c:pt idx="4266">
                  <c:v>44691</c:v>
                </c:pt>
                <c:pt idx="4267">
                  <c:v>44692</c:v>
                </c:pt>
                <c:pt idx="4268">
                  <c:v>44693</c:v>
                </c:pt>
                <c:pt idx="4269">
                  <c:v>44694</c:v>
                </c:pt>
                <c:pt idx="4270">
                  <c:v>44697</c:v>
                </c:pt>
                <c:pt idx="4271">
                  <c:v>44698</c:v>
                </c:pt>
                <c:pt idx="4272">
                  <c:v>44699</c:v>
                </c:pt>
                <c:pt idx="4273">
                  <c:v>44700</c:v>
                </c:pt>
                <c:pt idx="4274">
                  <c:v>44701</c:v>
                </c:pt>
                <c:pt idx="4275">
                  <c:v>44704</c:v>
                </c:pt>
                <c:pt idx="4276">
                  <c:v>44705</c:v>
                </c:pt>
                <c:pt idx="4277">
                  <c:v>44706</c:v>
                </c:pt>
                <c:pt idx="4278">
                  <c:v>44707</c:v>
                </c:pt>
                <c:pt idx="4279">
                  <c:v>44708</c:v>
                </c:pt>
                <c:pt idx="4280">
                  <c:v>44711</c:v>
                </c:pt>
                <c:pt idx="4281">
                  <c:v>44712</c:v>
                </c:pt>
                <c:pt idx="4282">
                  <c:v>44713</c:v>
                </c:pt>
                <c:pt idx="4283">
                  <c:v>44714</c:v>
                </c:pt>
                <c:pt idx="4284">
                  <c:v>44715</c:v>
                </c:pt>
                <c:pt idx="4285">
                  <c:v>44718</c:v>
                </c:pt>
                <c:pt idx="4286">
                  <c:v>44719</c:v>
                </c:pt>
                <c:pt idx="4287">
                  <c:v>44720</c:v>
                </c:pt>
                <c:pt idx="4288">
                  <c:v>44721</c:v>
                </c:pt>
                <c:pt idx="4289">
                  <c:v>44722</c:v>
                </c:pt>
                <c:pt idx="4290">
                  <c:v>44725</c:v>
                </c:pt>
                <c:pt idx="4291">
                  <c:v>44726</c:v>
                </c:pt>
                <c:pt idx="4292">
                  <c:v>44727</c:v>
                </c:pt>
                <c:pt idx="4293">
                  <c:v>44728</c:v>
                </c:pt>
                <c:pt idx="4294">
                  <c:v>44729</c:v>
                </c:pt>
                <c:pt idx="4295">
                  <c:v>44732</c:v>
                </c:pt>
                <c:pt idx="4296">
                  <c:v>44733</c:v>
                </c:pt>
                <c:pt idx="4297">
                  <c:v>44734</c:v>
                </c:pt>
                <c:pt idx="4298">
                  <c:v>44735</c:v>
                </c:pt>
                <c:pt idx="4299">
                  <c:v>44736</c:v>
                </c:pt>
                <c:pt idx="4300">
                  <c:v>44739</c:v>
                </c:pt>
                <c:pt idx="4301">
                  <c:v>44740</c:v>
                </c:pt>
                <c:pt idx="4302">
                  <c:v>44741</c:v>
                </c:pt>
                <c:pt idx="4303">
                  <c:v>44742</c:v>
                </c:pt>
                <c:pt idx="4304">
                  <c:v>44743</c:v>
                </c:pt>
                <c:pt idx="4305">
                  <c:v>44746</c:v>
                </c:pt>
                <c:pt idx="4306">
                  <c:v>44747</c:v>
                </c:pt>
                <c:pt idx="4307">
                  <c:v>44748</c:v>
                </c:pt>
                <c:pt idx="4308">
                  <c:v>44749</c:v>
                </c:pt>
                <c:pt idx="4309">
                  <c:v>44750</c:v>
                </c:pt>
                <c:pt idx="4310">
                  <c:v>44753</c:v>
                </c:pt>
                <c:pt idx="4311">
                  <c:v>44754</c:v>
                </c:pt>
                <c:pt idx="4312">
                  <c:v>44755</c:v>
                </c:pt>
                <c:pt idx="4313">
                  <c:v>44756</c:v>
                </c:pt>
                <c:pt idx="4314">
                  <c:v>44757</c:v>
                </c:pt>
                <c:pt idx="4315">
                  <c:v>44760</c:v>
                </c:pt>
                <c:pt idx="4316">
                  <c:v>44761</c:v>
                </c:pt>
                <c:pt idx="4317">
                  <c:v>44762</c:v>
                </c:pt>
                <c:pt idx="4318">
                  <c:v>44763</c:v>
                </c:pt>
                <c:pt idx="4319">
                  <c:v>44764</c:v>
                </c:pt>
                <c:pt idx="4320">
                  <c:v>44767</c:v>
                </c:pt>
                <c:pt idx="4321">
                  <c:v>44768</c:v>
                </c:pt>
                <c:pt idx="4322">
                  <c:v>44769</c:v>
                </c:pt>
                <c:pt idx="4323">
                  <c:v>44770</c:v>
                </c:pt>
                <c:pt idx="4324">
                  <c:v>44771</c:v>
                </c:pt>
                <c:pt idx="4325">
                  <c:v>44774</c:v>
                </c:pt>
                <c:pt idx="4326">
                  <c:v>44775</c:v>
                </c:pt>
                <c:pt idx="4327">
                  <c:v>44776</c:v>
                </c:pt>
                <c:pt idx="4328">
                  <c:v>44777</c:v>
                </c:pt>
                <c:pt idx="4329">
                  <c:v>44778</c:v>
                </c:pt>
                <c:pt idx="4330">
                  <c:v>44781</c:v>
                </c:pt>
                <c:pt idx="4331">
                  <c:v>44782</c:v>
                </c:pt>
                <c:pt idx="4332">
                  <c:v>44783</c:v>
                </c:pt>
                <c:pt idx="4333">
                  <c:v>44784</c:v>
                </c:pt>
                <c:pt idx="4334">
                  <c:v>44785</c:v>
                </c:pt>
                <c:pt idx="4335">
                  <c:v>44788</c:v>
                </c:pt>
                <c:pt idx="4336">
                  <c:v>44789</c:v>
                </c:pt>
                <c:pt idx="4337">
                  <c:v>44790</c:v>
                </c:pt>
                <c:pt idx="4338">
                  <c:v>44791</c:v>
                </c:pt>
                <c:pt idx="4339">
                  <c:v>44792</c:v>
                </c:pt>
                <c:pt idx="4340">
                  <c:v>44795</c:v>
                </c:pt>
                <c:pt idx="4341">
                  <c:v>44796</c:v>
                </c:pt>
                <c:pt idx="4342">
                  <c:v>44797</c:v>
                </c:pt>
                <c:pt idx="4343">
                  <c:v>44798</c:v>
                </c:pt>
                <c:pt idx="4344">
                  <c:v>44799</c:v>
                </c:pt>
                <c:pt idx="4345">
                  <c:v>44802</c:v>
                </c:pt>
                <c:pt idx="4346">
                  <c:v>44803</c:v>
                </c:pt>
                <c:pt idx="4347">
                  <c:v>44804</c:v>
                </c:pt>
                <c:pt idx="4348">
                  <c:v>44805</c:v>
                </c:pt>
                <c:pt idx="4349">
                  <c:v>44806</c:v>
                </c:pt>
                <c:pt idx="4350">
                  <c:v>44809</c:v>
                </c:pt>
                <c:pt idx="4351">
                  <c:v>44810</c:v>
                </c:pt>
                <c:pt idx="4352">
                  <c:v>44811</c:v>
                </c:pt>
                <c:pt idx="4353">
                  <c:v>44812</c:v>
                </c:pt>
                <c:pt idx="4354">
                  <c:v>44813</c:v>
                </c:pt>
                <c:pt idx="4355">
                  <c:v>44816</c:v>
                </c:pt>
                <c:pt idx="4356">
                  <c:v>44817</c:v>
                </c:pt>
                <c:pt idx="4357">
                  <c:v>44818</c:v>
                </c:pt>
                <c:pt idx="4358">
                  <c:v>44819</c:v>
                </c:pt>
                <c:pt idx="4359">
                  <c:v>44820</c:v>
                </c:pt>
                <c:pt idx="4360">
                  <c:v>44823</c:v>
                </c:pt>
                <c:pt idx="4361">
                  <c:v>44824</c:v>
                </c:pt>
                <c:pt idx="4362">
                  <c:v>44825</c:v>
                </c:pt>
                <c:pt idx="4363">
                  <c:v>44826</c:v>
                </c:pt>
                <c:pt idx="4364">
                  <c:v>44827</c:v>
                </c:pt>
                <c:pt idx="4365">
                  <c:v>44830</c:v>
                </c:pt>
                <c:pt idx="4366">
                  <c:v>44831</c:v>
                </c:pt>
                <c:pt idx="4367">
                  <c:v>44832</c:v>
                </c:pt>
                <c:pt idx="4368">
                  <c:v>44833</c:v>
                </c:pt>
                <c:pt idx="4369">
                  <c:v>44834</c:v>
                </c:pt>
                <c:pt idx="4370">
                  <c:v>44837</c:v>
                </c:pt>
                <c:pt idx="4371">
                  <c:v>44838</c:v>
                </c:pt>
                <c:pt idx="4372">
                  <c:v>44839</c:v>
                </c:pt>
                <c:pt idx="4373">
                  <c:v>44840</c:v>
                </c:pt>
                <c:pt idx="4374">
                  <c:v>44841</c:v>
                </c:pt>
                <c:pt idx="4375">
                  <c:v>44844</c:v>
                </c:pt>
                <c:pt idx="4376">
                  <c:v>44845</c:v>
                </c:pt>
                <c:pt idx="4377">
                  <c:v>44846</c:v>
                </c:pt>
                <c:pt idx="4378">
                  <c:v>44847</c:v>
                </c:pt>
                <c:pt idx="4379">
                  <c:v>44848</c:v>
                </c:pt>
                <c:pt idx="4380">
                  <c:v>44851</c:v>
                </c:pt>
                <c:pt idx="4381">
                  <c:v>44852</c:v>
                </c:pt>
                <c:pt idx="4382">
                  <c:v>44853</c:v>
                </c:pt>
                <c:pt idx="4383">
                  <c:v>44854</c:v>
                </c:pt>
                <c:pt idx="4384">
                  <c:v>44855</c:v>
                </c:pt>
                <c:pt idx="4385">
                  <c:v>44858</c:v>
                </c:pt>
                <c:pt idx="4386">
                  <c:v>44859</c:v>
                </c:pt>
                <c:pt idx="4387">
                  <c:v>44860</c:v>
                </c:pt>
                <c:pt idx="4388">
                  <c:v>44861</c:v>
                </c:pt>
                <c:pt idx="4389">
                  <c:v>44862</c:v>
                </c:pt>
                <c:pt idx="4390">
                  <c:v>44865</c:v>
                </c:pt>
                <c:pt idx="4391">
                  <c:v>44866</c:v>
                </c:pt>
                <c:pt idx="4392">
                  <c:v>44867</c:v>
                </c:pt>
                <c:pt idx="4393">
                  <c:v>44868</c:v>
                </c:pt>
                <c:pt idx="4394">
                  <c:v>44869</c:v>
                </c:pt>
                <c:pt idx="4395">
                  <c:v>44872</c:v>
                </c:pt>
                <c:pt idx="4396">
                  <c:v>44873</c:v>
                </c:pt>
                <c:pt idx="4397">
                  <c:v>44874</c:v>
                </c:pt>
                <c:pt idx="4398">
                  <c:v>44875</c:v>
                </c:pt>
                <c:pt idx="4399">
                  <c:v>44876</c:v>
                </c:pt>
                <c:pt idx="4400">
                  <c:v>44879</c:v>
                </c:pt>
                <c:pt idx="4401">
                  <c:v>44880</c:v>
                </c:pt>
                <c:pt idx="4402">
                  <c:v>44881</c:v>
                </c:pt>
                <c:pt idx="4403">
                  <c:v>44882</c:v>
                </c:pt>
                <c:pt idx="4404">
                  <c:v>44883</c:v>
                </c:pt>
                <c:pt idx="4405">
                  <c:v>44886</c:v>
                </c:pt>
                <c:pt idx="4406">
                  <c:v>44887</c:v>
                </c:pt>
                <c:pt idx="4407">
                  <c:v>44888</c:v>
                </c:pt>
                <c:pt idx="4408">
                  <c:v>44889</c:v>
                </c:pt>
                <c:pt idx="4409">
                  <c:v>44890</c:v>
                </c:pt>
                <c:pt idx="4410">
                  <c:v>44893</c:v>
                </c:pt>
                <c:pt idx="4411">
                  <c:v>44894</c:v>
                </c:pt>
                <c:pt idx="4412">
                  <c:v>44895</c:v>
                </c:pt>
                <c:pt idx="4413">
                  <c:v>44896</c:v>
                </c:pt>
                <c:pt idx="4414">
                  <c:v>44897</c:v>
                </c:pt>
                <c:pt idx="4415">
                  <c:v>44900</c:v>
                </c:pt>
                <c:pt idx="4416">
                  <c:v>44901</c:v>
                </c:pt>
                <c:pt idx="4417">
                  <c:v>44902</c:v>
                </c:pt>
                <c:pt idx="4418">
                  <c:v>44903</c:v>
                </c:pt>
                <c:pt idx="4419">
                  <c:v>44904</c:v>
                </c:pt>
                <c:pt idx="4420">
                  <c:v>44907</c:v>
                </c:pt>
                <c:pt idx="4421">
                  <c:v>44908</c:v>
                </c:pt>
                <c:pt idx="4422">
                  <c:v>44909</c:v>
                </c:pt>
                <c:pt idx="4423">
                  <c:v>44910</c:v>
                </c:pt>
                <c:pt idx="4424">
                  <c:v>44911</c:v>
                </c:pt>
                <c:pt idx="4425">
                  <c:v>44914</c:v>
                </c:pt>
                <c:pt idx="4426">
                  <c:v>44915</c:v>
                </c:pt>
                <c:pt idx="4427">
                  <c:v>44916</c:v>
                </c:pt>
                <c:pt idx="4428">
                  <c:v>44917</c:v>
                </c:pt>
                <c:pt idx="4429">
                  <c:v>44918</c:v>
                </c:pt>
                <c:pt idx="4430">
                  <c:v>44921</c:v>
                </c:pt>
                <c:pt idx="4431">
                  <c:v>44922</c:v>
                </c:pt>
                <c:pt idx="4432">
                  <c:v>44923</c:v>
                </c:pt>
                <c:pt idx="4433">
                  <c:v>44924</c:v>
                </c:pt>
                <c:pt idx="4434">
                  <c:v>44925</c:v>
                </c:pt>
                <c:pt idx="4435">
                  <c:v>44928</c:v>
                </c:pt>
                <c:pt idx="4436">
                  <c:v>44929</c:v>
                </c:pt>
                <c:pt idx="4437">
                  <c:v>44930</c:v>
                </c:pt>
                <c:pt idx="4438">
                  <c:v>44931</c:v>
                </c:pt>
                <c:pt idx="4439">
                  <c:v>44932</c:v>
                </c:pt>
                <c:pt idx="4440">
                  <c:v>44935</c:v>
                </c:pt>
                <c:pt idx="4441">
                  <c:v>44936</c:v>
                </c:pt>
                <c:pt idx="4442">
                  <c:v>44937</c:v>
                </c:pt>
                <c:pt idx="4443">
                  <c:v>44938</c:v>
                </c:pt>
                <c:pt idx="4444">
                  <c:v>44939</c:v>
                </c:pt>
                <c:pt idx="4445">
                  <c:v>44942</c:v>
                </c:pt>
                <c:pt idx="4446">
                  <c:v>44943</c:v>
                </c:pt>
                <c:pt idx="4447">
                  <c:v>44944</c:v>
                </c:pt>
                <c:pt idx="4448">
                  <c:v>44945</c:v>
                </c:pt>
                <c:pt idx="4449">
                  <c:v>44946</c:v>
                </c:pt>
                <c:pt idx="4450">
                  <c:v>44949</c:v>
                </c:pt>
                <c:pt idx="4451">
                  <c:v>44950</c:v>
                </c:pt>
                <c:pt idx="4452">
                  <c:v>44951</c:v>
                </c:pt>
                <c:pt idx="4453">
                  <c:v>44952</c:v>
                </c:pt>
                <c:pt idx="4454">
                  <c:v>44953</c:v>
                </c:pt>
                <c:pt idx="4455">
                  <c:v>44956</c:v>
                </c:pt>
                <c:pt idx="4456">
                  <c:v>44957</c:v>
                </c:pt>
                <c:pt idx="4457">
                  <c:v>44958</c:v>
                </c:pt>
                <c:pt idx="4458">
                  <c:v>44959</c:v>
                </c:pt>
                <c:pt idx="4459">
                  <c:v>44960</c:v>
                </c:pt>
                <c:pt idx="4460">
                  <c:v>44963</c:v>
                </c:pt>
                <c:pt idx="4461">
                  <c:v>44964</c:v>
                </c:pt>
                <c:pt idx="4462">
                  <c:v>44965</c:v>
                </c:pt>
                <c:pt idx="4463">
                  <c:v>44966</c:v>
                </c:pt>
                <c:pt idx="4464">
                  <c:v>44967</c:v>
                </c:pt>
                <c:pt idx="4465">
                  <c:v>44970</c:v>
                </c:pt>
                <c:pt idx="4466">
                  <c:v>44971</c:v>
                </c:pt>
                <c:pt idx="4467">
                  <c:v>44972</c:v>
                </c:pt>
                <c:pt idx="4468">
                  <c:v>44973</c:v>
                </c:pt>
                <c:pt idx="4469">
                  <c:v>44974</c:v>
                </c:pt>
                <c:pt idx="4470">
                  <c:v>44977</c:v>
                </c:pt>
                <c:pt idx="4471">
                  <c:v>44978</c:v>
                </c:pt>
                <c:pt idx="4472">
                  <c:v>44979</c:v>
                </c:pt>
                <c:pt idx="4473">
                  <c:v>44980</c:v>
                </c:pt>
                <c:pt idx="4474">
                  <c:v>44981</c:v>
                </c:pt>
                <c:pt idx="4475">
                  <c:v>44984</c:v>
                </c:pt>
                <c:pt idx="4476">
                  <c:v>44985</c:v>
                </c:pt>
                <c:pt idx="4477">
                  <c:v>44986</c:v>
                </c:pt>
                <c:pt idx="4478">
                  <c:v>44987</c:v>
                </c:pt>
                <c:pt idx="4479">
                  <c:v>44988</c:v>
                </c:pt>
                <c:pt idx="4480">
                  <c:v>44991</c:v>
                </c:pt>
                <c:pt idx="4481">
                  <c:v>44992</c:v>
                </c:pt>
                <c:pt idx="4482">
                  <c:v>44993</c:v>
                </c:pt>
                <c:pt idx="4483">
                  <c:v>44994</c:v>
                </c:pt>
                <c:pt idx="4484">
                  <c:v>44995</c:v>
                </c:pt>
                <c:pt idx="4485">
                  <c:v>44998</c:v>
                </c:pt>
                <c:pt idx="4486">
                  <c:v>44999</c:v>
                </c:pt>
                <c:pt idx="4487">
                  <c:v>45000</c:v>
                </c:pt>
                <c:pt idx="4488">
                  <c:v>45001</c:v>
                </c:pt>
                <c:pt idx="4489">
                  <c:v>45002</c:v>
                </c:pt>
                <c:pt idx="4490">
                  <c:v>45005</c:v>
                </c:pt>
                <c:pt idx="4491">
                  <c:v>45006</c:v>
                </c:pt>
                <c:pt idx="4492">
                  <c:v>45007</c:v>
                </c:pt>
                <c:pt idx="4493">
                  <c:v>45008</c:v>
                </c:pt>
                <c:pt idx="4494">
                  <c:v>45009</c:v>
                </c:pt>
                <c:pt idx="4495">
                  <c:v>45012</c:v>
                </c:pt>
                <c:pt idx="4496">
                  <c:v>45013</c:v>
                </c:pt>
                <c:pt idx="4497">
                  <c:v>45014</c:v>
                </c:pt>
                <c:pt idx="4498">
                  <c:v>45015</c:v>
                </c:pt>
                <c:pt idx="4499">
                  <c:v>45016</c:v>
                </c:pt>
                <c:pt idx="4500">
                  <c:v>45019</c:v>
                </c:pt>
                <c:pt idx="4501">
                  <c:v>45020</c:v>
                </c:pt>
                <c:pt idx="4502">
                  <c:v>45021</c:v>
                </c:pt>
                <c:pt idx="4503">
                  <c:v>45022</c:v>
                </c:pt>
                <c:pt idx="4504">
                  <c:v>45023</c:v>
                </c:pt>
                <c:pt idx="4505">
                  <c:v>45026</c:v>
                </c:pt>
                <c:pt idx="4506">
                  <c:v>45027</c:v>
                </c:pt>
                <c:pt idx="4507">
                  <c:v>45028</c:v>
                </c:pt>
                <c:pt idx="4508">
                  <c:v>45029</c:v>
                </c:pt>
                <c:pt idx="4509">
                  <c:v>45030</c:v>
                </c:pt>
                <c:pt idx="4510">
                  <c:v>45033</c:v>
                </c:pt>
                <c:pt idx="4511">
                  <c:v>45034</c:v>
                </c:pt>
                <c:pt idx="4512">
                  <c:v>45035</c:v>
                </c:pt>
                <c:pt idx="4513">
                  <c:v>45036</c:v>
                </c:pt>
                <c:pt idx="4514">
                  <c:v>45037</c:v>
                </c:pt>
                <c:pt idx="4515">
                  <c:v>45040</c:v>
                </c:pt>
                <c:pt idx="4516">
                  <c:v>45041</c:v>
                </c:pt>
                <c:pt idx="4517">
                  <c:v>45042</c:v>
                </c:pt>
                <c:pt idx="4518">
                  <c:v>45043</c:v>
                </c:pt>
                <c:pt idx="4519">
                  <c:v>45044</c:v>
                </c:pt>
                <c:pt idx="4520">
                  <c:v>45047</c:v>
                </c:pt>
                <c:pt idx="4521">
                  <c:v>45048</c:v>
                </c:pt>
                <c:pt idx="4522">
                  <c:v>45049</c:v>
                </c:pt>
                <c:pt idx="4523">
                  <c:v>45050</c:v>
                </c:pt>
                <c:pt idx="4524">
                  <c:v>45051</c:v>
                </c:pt>
                <c:pt idx="4525">
                  <c:v>45054</c:v>
                </c:pt>
                <c:pt idx="4526">
                  <c:v>45055</c:v>
                </c:pt>
                <c:pt idx="4527">
                  <c:v>45056</c:v>
                </c:pt>
                <c:pt idx="4528">
                  <c:v>45057</c:v>
                </c:pt>
                <c:pt idx="4529">
                  <c:v>45058</c:v>
                </c:pt>
                <c:pt idx="4530">
                  <c:v>45061</c:v>
                </c:pt>
                <c:pt idx="4531">
                  <c:v>45062</c:v>
                </c:pt>
                <c:pt idx="4532">
                  <c:v>45063</c:v>
                </c:pt>
                <c:pt idx="4533">
                  <c:v>45064</c:v>
                </c:pt>
                <c:pt idx="4534">
                  <c:v>45065</c:v>
                </c:pt>
                <c:pt idx="4535">
                  <c:v>45068</c:v>
                </c:pt>
                <c:pt idx="4536">
                  <c:v>45069</c:v>
                </c:pt>
                <c:pt idx="4537">
                  <c:v>45070</c:v>
                </c:pt>
                <c:pt idx="4538">
                  <c:v>45071</c:v>
                </c:pt>
                <c:pt idx="4539">
                  <c:v>45072</c:v>
                </c:pt>
                <c:pt idx="4540">
                  <c:v>45075</c:v>
                </c:pt>
                <c:pt idx="4541">
                  <c:v>45076</c:v>
                </c:pt>
                <c:pt idx="4542">
                  <c:v>45077</c:v>
                </c:pt>
                <c:pt idx="4543">
                  <c:v>45078</c:v>
                </c:pt>
                <c:pt idx="4544">
                  <c:v>45079</c:v>
                </c:pt>
                <c:pt idx="4545">
                  <c:v>45082</c:v>
                </c:pt>
                <c:pt idx="4546">
                  <c:v>45083</c:v>
                </c:pt>
                <c:pt idx="4547">
                  <c:v>45084</c:v>
                </c:pt>
                <c:pt idx="4548">
                  <c:v>45085</c:v>
                </c:pt>
                <c:pt idx="4549">
                  <c:v>45086</c:v>
                </c:pt>
                <c:pt idx="4550">
                  <c:v>45089</c:v>
                </c:pt>
                <c:pt idx="4551">
                  <c:v>45090</c:v>
                </c:pt>
                <c:pt idx="4552">
                  <c:v>45091</c:v>
                </c:pt>
                <c:pt idx="4553">
                  <c:v>45092</c:v>
                </c:pt>
                <c:pt idx="4554">
                  <c:v>45093</c:v>
                </c:pt>
                <c:pt idx="4555">
                  <c:v>45096</c:v>
                </c:pt>
                <c:pt idx="4556">
                  <c:v>45097</c:v>
                </c:pt>
                <c:pt idx="4557">
                  <c:v>45098</c:v>
                </c:pt>
                <c:pt idx="4558">
                  <c:v>45099</c:v>
                </c:pt>
                <c:pt idx="4559">
                  <c:v>45100</c:v>
                </c:pt>
                <c:pt idx="4560">
                  <c:v>45103</c:v>
                </c:pt>
                <c:pt idx="4561">
                  <c:v>45104</c:v>
                </c:pt>
                <c:pt idx="4562">
                  <c:v>45105</c:v>
                </c:pt>
                <c:pt idx="4563">
                  <c:v>45106</c:v>
                </c:pt>
                <c:pt idx="4564">
                  <c:v>45107</c:v>
                </c:pt>
                <c:pt idx="4565">
                  <c:v>45110</c:v>
                </c:pt>
                <c:pt idx="4566">
                  <c:v>45111</c:v>
                </c:pt>
                <c:pt idx="4567">
                  <c:v>45112</c:v>
                </c:pt>
                <c:pt idx="4568">
                  <c:v>45113</c:v>
                </c:pt>
                <c:pt idx="4569">
                  <c:v>45114</c:v>
                </c:pt>
                <c:pt idx="4570">
                  <c:v>45117</c:v>
                </c:pt>
                <c:pt idx="4571">
                  <c:v>45118</c:v>
                </c:pt>
                <c:pt idx="4572">
                  <c:v>45119</c:v>
                </c:pt>
                <c:pt idx="4573">
                  <c:v>45120</c:v>
                </c:pt>
                <c:pt idx="4574">
                  <c:v>45121</c:v>
                </c:pt>
                <c:pt idx="4575">
                  <c:v>45124</c:v>
                </c:pt>
                <c:pt idx="4576">
                  <c:v>45125</c:v>
                </c:pt>
                <c:pt idx="4577">
                  <c:v>45126</c:v>
                </c:pt>
                <c:pt idx="4578">
                  <c:v>45127</c:v>
                </c:pt>
                <c:pt idx="4579">
                  <c:v>45128</c:v>
                </c:pt>
                <c:pt idx="4580">
                  <c:v>45131</c:v>
                </c:pt>
                <c:pt idx="4581">
                  <c:v>45132</c:v>
                </c:pt>
                <c:pt idx="4582">
                  <c:v>45133</c:v>
                </c:pt>
                <c:pt idx="4583">
                  <c:v>45134</c:v>
                </c:pt>
                <c:pt idx="4584">
                  <c:v>45135</c:v>
                </c:pt>
                <c:pt idx="4585">
                  <c:v>45138</c:v>
                </c:pt>
                <c:pt idx="4586">
                  <c:v>45139</c:v>
                </c:pt>
                <c:pt idx="4587">
                  <c:v>45140</c:v>
                </c:pt>
                <c:pt idx="4588">
                  <c:v>45141</c:v>
                </c:pt>
                <c:pt idx="4589">
                  <c:v>45142</c:v>
                </c:pt>
                <c:pt idx="4590">
                  <c:v>45145</c:v>
                </c:pt>
                <c:pt idx="4591">
                  <c:v>45146</c:v>
                </c:pt>
                <c:pt idx="4592">
                  <c:v>45147</c:v>
                </c:pt>
                <c:pt idx="4593">
                  <c:v>45148</c:v>
                </c:pt>
                <c:pt idx="4594">
                  <c:v>45149</c:v>
                </c:pt>
                <c:pt idx="4595">
                  <c:v>45152</c:v>
                </c:pt>
                <c:pt idx="4596">
                  <c:v>45153</c:v>
                </c:pt>
                <c:pt idx="4597">
                  <c:v>45154</c:v>
                </c:pt>
                <c:pt idx="4598">
                  <c:v>45155</c:v>
                </c:pt>
                <c:pt idx="4599">
                  <c:v>45156</c:v>
                </c:pt>
                <c:pt idx="4600">
                  <c:v>45159</c:v>
                </c:pt>
                <c:pt idx="4601">
                  <c:v>45160</c:v>
                </c:pt>
                <c:pt idx="4602">
                  <c:v>45161</c:v>
                </c:pt>
                <c:pt idx="4603">
                  <c:v>45162</c:v>
                </c:pt>
                <c:pt idx="4604">
                  <c:v>45163</c:v>
                </c:pt>
                <c:pt idx="4605">
                  <c:v>45166</c:v>
                </c:pt>
                <c:pt idx="4606">
                  <c:v>45167</c:v>
                </c:pt>
                <c:pt idx="4607">
                  <c:v>45168</c:v>
                </c:pt>
                <c:pt idx="4608">
                  <c:v>45169</c:v>
                </c:pt>
                <c:pt idx="4609">
                  <c:v>45170</c:v>
                </c:pt>
                <c:pt idx="4610">
                  <c:v>45173</c:v>
                </c:pt>
                <c:pt idx="4611">
                  <c:v>45174</c:v>
                </c:pt>
                <c:pt idx="4612">
                  <c:v>45175</c:v>
                </c:pt>
                <c:pt idx="4613">
                  <c:v>45176</c:v>
                </c:pt>
                <c:pt idx="4614">
                  <c:v>45177</c:v>
                </c:pt>
                <c:pt idx="4615">
                  <c:v>45180</c:v>
                </c:pt>
                <c:pt idx="4616">
                  <c:v>45181</c:v>
                </c:pt>
                <c:pt idx="4617">
                  <c:v>45182</c:v>
                </c:pt>
                <c:pt idx="4618">
                  <c:v>45183</c:v>
                </c:pt>
                <c:pt idx="4619">
                  <c:v>45184</c:v>
                </c:pt>
                <c:pt idx="4620">
                  <c:v>45187</c:v>
                </c:pt>
                <c:pt idx="4621">
                  <c:v>45188</c:v>
                </c:pt>
                <c:pt idx="4622">
                  <c:v>45189</c:v>
                </c:pt>
                <c:pt idx="4623">
                  <c:v>45190</c:v>
                </c:pt>
                <c:pt idx="4624">
                  <c:v>45191</c:v>
                </c:pt>
                <c:pt idx="4625">
                  <c:v>45194</c:v>
                </c:pt>
                <c:pt idx="4626">
                  <c:v>45195</c:v>
                </c:pt>
                <c:pt idx="4627">
                  <c:v>45196</c:v>
                </c:pt>
                <c:pt idx="4628">
                  <c:v>45197</c:v>
                </c:pt>
                <c:pt idx="4629">
                  <c:v>45198</c:v>
                </c:pt>
                <c:pt idx="4630">
                  <c:v>45201</c:v>
                </c:pt>
                <c:pt idx="4631">
                  <c:v>45202</c:v>
                </c:pt>
                <c:pt idx="4632">
                  <c:v>45203</c:v>
                </c:pt>
                <c:pt idx="4633">
                  <c:v>45204</c:v>
                </c:pt>
                <c:pt idx="4634">
                  <c:v>45205</c:v>
                </c:pt>
                <c:pt idx="4635">
                  <c:v>45208</c:v>
                </c:pt>
                <c:pt idx="4636">
                  <c:v>45209</c:v>
                </c:pt>
                <c:pt idx="4637">
                  <c:v>45210</c:v>
                </c:pt>
                <c:pt idx="4638">
                  <c:v>45211</c:v>
                </c:pt>
                <c:pt idx="4639">
                  <c:v>45212</c:v>
                </c:pt>
                <c:pt idx="4640">
                  <c:v>45215</c:v>
                </c:pt>
                <c:pt idx="4641">
                  <c:v>45216</c:v>
                </c:pt>
                <c:pt idx="4642">
                  <c:v>45217</c:v>
                </c:pt>
                <c:pt idx="4643">
                  <c:v>45218</c:v>
                </c:pt>
                <c:pt idx="4644">
                  <c:v>45219</c:v>
                </c:pt>
                <c:pt idx="4645">
                  <c:v>45222</c:v>
                </c:pt>
                <c:pt idx="4646">
                  <c:v>45223</c:v>
                </c:pt>
                <c:pt idx="4647">
                  <c:v>45224</c:v>
                </c:pt>
                <c:pt idx="4648">
                  <c:v>45225</c:v>
                </c:pt>
                <c:pt idx="4649">
                  <c:v>45226</c:v>
                </c:pt>
                <c:pt idx="4650">
                  <c:v>45229</c:v>
                </c:pt>
                <c:pt idx="4651">
                  <c:v>45230</c:v>
                </c:pt>
                <c:pt idx="4652">
                  <c:v>45231</c:v>
                </c:pt>
                <c:pt idx="4653">
                  <c:v>45232</c:v>
                </c:pt>
                <c:pt idx="4654">
                  <c:v>45233</c:v>
                </c:pt>
                <c:pt idx="4655">
                  <c:v>45236</c:v>
                </c:pt>
                <c:pt idx="4656">
                  <c:v>45237</c:v>
                </c:pt>
                <c:pt idx="4657">
                  <c:v>45238</c:v>
                </c:pt>
                <c:pt idx="4658">
                  <c:v>45239</c:v>
                </c:pt>
                <c:pt idx="4659">
                  <c:v>45240</c:v>
                </c:pt>
                <c:pt idx="4660">
                  <c:v>45243</c:v>
                </c:pt>
                <c:pt idx="4661">
                  <c:v>45244</c:v>
                </c:pt>
                <c:pt idx="4662">
                  <c:v>45245</c:v>
                </c:pt>
                <c:pt idx="4663">
                  <c:v>45246</c:v>
                </c:pt>
                <c:pt idx="4664">
                  <c:v>45247</c:v>
                </c:pt>
                <c:pt idx="4665">
                  <c:v>45250</c:v>
                </c:pt>
                <c:pt idx="4666">
                  <c:v>45251</c:v>
                </c:pt>
                <c:pt idx="4667">
                  <c:v>45252</c:v>
                </c:pt>
                <c:pt idx="4668">
                  <c:v>45253</c:v>
                </c:pt>
                <c:pt idx="4669">
                  <c:v>45254</c:v>
                </c:pt>
                <c:pt idx="4670">
                  <c:v>45257</c:v>
                </c:pt>
                <c:pt idx="4671">
                  <c:v>45258</c:v>
                </c:pt>
                <c:pt idx="4672">
                  <c:v>45259</c:v>
                </c:pt>
                <c:pt idx="4673">
                  <c:v>45260</c:v>
                </c:pt>
                <c:pt idx="4674">
                  <c:v>45261</c:v>
                </c:pt>
                <c:pt idx="4675">
                  <c:v>45264</c:v>
                </c:pt>
                <c:pt idx="4676">
                  <c:v>45265</c:v>
                </c:pt>
                <c:pt idx="4677">
                  <c:v>45266</c:v>
                </c:pt>
                <c:pt idx="4678">
                  <c:v>45267</c:v>
                </c:pt>
                <c:pt idx="4679">
                  <c:v>45268</c:v>
                </c:pt>
                <c:pt idx="4680">
                  <c:v>45271</c:v>
                </c:pt>
                <c:pt idx="4681">
                  <c:v>45272</c:v>
                </c:pt>
                <c:pt idx="4682">
                  <c:v>45273</c:v>
                </c:pt>
                <c:pt idx="4683">
                  <c:v>45274</c:v>
                </c:pt>
                <c:pt idx="4684">
                  <c:v>45275</c:v>
                </c:pt>
                <c:pt idx="4685">
                  <c:v>45278</c:v>
                </c:pt>
                <c:pt idx="4686">
                  <c:v>45279</c:v>
                </c:pt>
                <c:pt idx="4687">
                  <c:v>45280</c:v>
                </c:pt>
                <c:pt idx="4688">
                  <c:v>45281</c:v>
                </c:pt>
                <c:pt idx="4689">
                  <c:v>45282</c:v>
                </c:pt>
                <c:pt idx="4690">
                  <c:v>45285</c:v>
                </c:pt>
                <c:pt idx="4691">
                  <c:v>45286</c:v>
                </c:pt>
                <c:pt idx="4692">
                  <c:v>45287</c:v>
                </c:pt>
                <c:pt idx="4693">
                  <c:v>45288</c:v>
                </c:pt>
                <c:pt idx="4694">
                  <c:v>45289</c:v>
                </c:pt>
                <c:pt idx="4695">
                  <c:v>45292</c:v>
                </c:pt>
                <c:pt idx="4696">
                  <c:v>45293</c:v>
                </c:pt>
                <c:pt idx="4697">
                  <c:v>45294</c:v>
                </c:pt>
                <c:pt idx="4698">
                  <c:v>45295</c:v>
                </c:pt>
                <c:pt idx="4699">
                  <c:v>45296</c:v>
                </c:pt>
                <c:pt idx="4700">
                  <c:v>45299</c:v>
                </c:pt>
                <c:pt idx="4701">
                  <c:v>45300</c:v>
                </c:pt>
                <c:pt idx="4702">
                  <c:v>45301</c:v>
                </c:pt>
                <c:pt idx="4703">
                  <c:v>45302</c:v>
                </c:pt>
                <c:pt idx="4704">
                  <c:v>45303</c:v>
                </c:pt>
                <c:pt idx="4705">
                  <c:v>45306</c:v>
                </c:pt>
                <c:pt idx="4706">
                  <c:v>45307</c:v>
                </c:pt>
                <c:pt idx="4707">
                  <c:v>45308</c:v>
                </c:pt>
                <c:pt idx="4708">
                  <c:v>45309</c:v>
                </c:pt>
                <c:pt idx="4709">
                  <c:v>45310</c:v>
                </c:pt>
                <c:pt idx="4710">
                  <c:v>45313</c:v>
                </c:pt>
                <c:pt idx="4711">
                  <c:v>45314</c:v>
                </c:pt>
                <c:pt idx="4712">
                  <c:v>45315</c:v>
                </c:pt>
                <c:pt idx="4713">
                  <c:v>45316</c:v>
                </c:pt>
                <c:pt idx="4714">
                  <c:v>45317</c:v>
                </c:pt>
                <c:pt idx="4715">
                  <c:v>45320</c:v>
                </c:pt>
                <c:pt idx="4716">
                  <c:v>45321</c:v>
                </c:pt>
                <c:pt idx="4717">
                  <c:v>45322</c:v>
                </c:pt>
                <c:pt idx="4718">
                  <c:v>45323</c:v>
                </c:pt>
                <c:pt idx="4719">
                  <c:v>45324</c:v>
                </c:pt>
                <c:pt idx="4720">
                  <c:v>45327</c:v>
                </c:pt>
                <c:pt idx="4721">
                  <c:v>45328</c:v>
                </c:pt>
                <c:pt idx="4722">
                  <c:v>45329</c:v>
                </c:pt>
                <c:pt idx="4723">
                  <c:v>45330</c:v>
                </c:pt>
                <c:pt idx="4724">
                  <c:v>45331</c:v>
                </c:pt>
                <c:pt idx="4725">
                  <c:v>45334</c:v>
                </c:pt>
                <c:pt idx="4726">
                  <c:v>45335</c:v>
                </c:pt>
                <c:pt idx="4727">
                  <c:v>45336</c:v>
                </c:pt>
                <c:pt idx="4728">
                  <c:v>45337</c:v>
                </c:pt>
                <c:pt idx="4729">
                  <c:v>45338</c:v>
                </c:pt>
                <c:pt idx="4730">
                  <c:v>45341</c:v>
                </c:pt>
                <c:pt idx="4731">
                  <c:v>45342</c:v>
                </c:pt>
                <c:pt idx="4732">
                  <c:v>45343</c:v>
                </c:pt>
                <c:pt idx="4733">
                  <c:v>45344</c:v>
                </c:pt>
                <c:pt idx="4734">
                  <c:v>45345</c:v>
                </c:pt>
                <c:pt idx="4735">
                  <c:v>45348</c:v>
                </c:pt>
                <c:pt idx="4736">
                  <c:v>45349</c:v>
                </c:pt>
                <c:pt idx="4737">
                  <c:v>45350</c:v>
                </c:pt>
                <c:pt idx="4738">
                  <c:v>45351</c:v>
                </c:pt>
                <c:pt idx="4739">
                  <c:v>45352</c:v>
                </c:pt>
                <c:pt idx="4740">
                  <c:v>45355</c:v>
                </c:pt>
                <c:pt idx="4741">
                  <c:v>45356</c:v>
                </c:pt>
                <c:pt idx="4742">
                  <c:v>45357</c:v>
                </c:pt>
                <c:pt idx="4743">
                  <c:v>45358</c:v>
                </c:pt>
                <c:pt idx="4744">
                  <c:v>45359</c:v>
                </c:pt>
                <c:pt idx="4745">
                  <c:v>45362</c:v>
                </c:pt>
                <c:pt idx="4746">
                  <c:v>45363</c:v>
                </c:pt>
                <c:pt idx="4747">
                  <c:v>45364</c:v>
                </c:pt>
                <c:pt idx="4748">
                  <c:v>45365</c:v>
                </c:pt>
                <c:pt idx="4749">
                  <c:v>45366</c:v>
                </c:pt>
                <c:pt idx="4750">
                  <c:v>45369</c:v>
                </c:pt>
                <c:pt idx="4751">
                  <c:v>45370</c:v>
                </c:pt>
                <c:pt idx="4752">
                  <c:v>45371</c:v>
                </c:pt>
                <c:pt idx="4753">
                  <c:v>45372</c:v>
                </c:pt>
                <c:pt idx="4754">
                  <c:v>45373</c:v>
                </c:pt>
                <c:pt idx="4755">
                  <c:v>45376</c:v>
                </c:pt>
                <c:pt idx="4756">
                  <c:v>45377</c:v>
                </c:pt>
                <c:pt idx="4757">
                  <c:v>45378</c:v>
                </c:pt>
                <c:pt idx="4758">
                  <c:v>45379</c:v>
                </c:pt>
                <c:pt idx="4759">
                  <c:v>45380</c:v>
                </c:pt>
                <c:pt idx="4760">
                  <c:v>45383</c:v>
                </c:pt>
                <c:pt idx="4761">
                  <c:v>45384</c:v>
                </c:pt>
                <c:pt idx="4762">
                  <c:v>45385</c:v>
                </c:pt>
                <c:pt idx="4763">
                  <c:v>45386</c:v>
                </c:pt>
                <c:pt idx="4764">
                  <c:v>45387</c:v>
                </c:pt>
                <c:pt idx="4765">
                  <c:v>45390</c:v>
                </c:pt>
                <c:pt idx="4766">
                  <c:v>45391</c:v>
                </c:pt>
                <c:pt idx="4767">
                  <c:v>45392</c:v>
                </c:pt>
                <c:pt idx="4768">
                  <c:v>45393</c:v>
                </c:pt>
                <c:pt idx="4769">
                  <c:v>45394</c:v>
                </c:pt>
                <c:pt idx="4770">
                  <c:v>45397</c:v>
                </c:pt>
                <c:pt idx="4771">
                  <c:v>45398</c:v>
                </c:pt>
                <c:pt idx="4772">
                  <c:v>45399</c:v>
                </c:pt>
                <c:pt idx="4773">
                  <c:v>45400</c:v>
                </c:pt>
                <c:pt idx="4774">
                  <c:v>45401</c:v>
                </c:pt>
                <c:pt idx="4775">
                  <c:v>45404</c:v>
                </c:pt>
                <c:pt idx="4776">
                  <c:v>45405</c:v>
                </c:pt>
                <c:pt idx="4777">
                  <c:v>45406</c:v>
                </c:pt>
                <c:pt idx="4778">
                  <c:v>45407</c:v>
                </c:pt>
                <c:pt idx="4779">
                  <c:v>45408</c:v>
                </c:pt>
                <c:pt idx="4780">
                  <c:v>45411</c:v>
                </c:pt>
                <c:pt idx="4781">
                  <c:v>45412</c:v>
                </c:pt>
                <c:pt idx="4782">
                  <c:v>45413</c:v>
                </c:pt>
                <c:pt idx="4783">
                  <c:v>45414</c:v>
                </c:pt>
                <c:pt idx="4784">
                  <c:v>45415</c:v>
                </c:pt>
                <c:pt idx="4785">
                  <c:v>45418</c:v>
                </c:pt>
                <c:pt idx="4786">
                  <c:v>45419</c:v>
                </c:pt>
                <c:pt idx="4787">
                  <c:v>45420</c:v>
                </c:pt>
                <c:pt idx="4788">
                  <c:v>45421</c:v>
                </c:pt>
                <c:pt idx="4789">
                  <c:v>45422</c:v>
                </c:pt>
                <c:pt idx="4790">
                  <c:v>45425</c:v>
                </c:pt>
                <c:pt idx="4791">
                  <c:v>45426</c:v>
                </c:pt>
                <c:pt idx="4792">
                  <c:v>45427</c:v>
                </c:pt>
                <c:pt idx="4793">
                  <c:v>45428</c:v>
                </c:pt>
                <c:pt idx="4794">
                  <c:v>45429</c:v>
                </c:pt>
                <c:pt idx="4795">
                  <c:v>45432</c:v>
                </c:pt>
                <c:pt idx="4796">
                  <c:v>45433</c:v>
                </c:pt>
                <c:pt idx="4797">
                  <c:v>45434</c:v>
                </c:pt>
                <c:pt idx="4798">
                  <c:v>45435</c:v>
                </c:pt>
                <c:pt idx="4799">
                  <c:v>45436</c:v>
                </c:pt>
                <c:pt idx="4800">
                  <c:v>45439</c:v>
                </c:pt>
                <c:pt idx="4801">
                  <c:v>45440</c:v>
                </c:pt>
                <c:pt idx="4802">
                  <c:v>45441</c:v>
                </c:pt>
                <c:pt idx="4803">
                  <c:v>45442</c:v>
                </c:pt>
                <c:pt idx="4804">
                  <c:v>45443</c:v>
                </c:pt>
                <c:pt idx="4805">
                  <c:v>45446</c:v>
                </c:pt>
                <c:pt idx="4806">
                  <c:v>45447</c:v>
                </c:pt>
                <c:pt idx="4807">
                  <c:v>45448</c:v>
                </c:pt>
                <c:pt idx="4808">
                  <c:v>45449</c:v>
                </c:pt>
                <c:pt idx="4809">
                  <c:v>45450</c:v>
                </c:pt>
                <c:pt idx="4810">
                  <c:v>45453</c:v>
                </c:pt>
                <c:pt idx="4811">
                  <c:v>45454</c:v>
                </c:pt>
                <c:pt idx="4812">
                  <c:v>45455</c:v>
                </c:pt>
                <c:pt idx="4813">
                  <c:v>45456</c:v>
                </c:pt>
                <c:pt idx="4814">
                  <c:v>45457</c:v>
                </c:pt>
                <c:pt idx="4815">
                  <c:v>45460</c:v>
                </c:pt>
                <c:pt idx="4816">
                  <c:v>45461</c:v>
                </c:pt>
                <c:pt idx="4817">
                  <c:v>45462</c:v>
                </c:pt>
                <c:pt idx="4818">
                  <c:v>45463</c:v>
                </c:pt>
                <c:pt idx="4819">
                  <c:v>45464</c:v>
                </c:pt>
                <c:pt idx="4820">
                  <c:v>45467</c:v>
                </c:pt>
                <c:pt idx="4821">
                  <c:v>45468</c:v>
                </c:pt>
                <c:pt idx="4822">
                  <c:v>45469</c:v>
                </c:pt>
                <c:pt idx="4823">
                  <c:v>45470</c:v>
                </c:pt>
                <c:pt idx="4824">
                  <c:v>45471</c:v>
                </c:pt>
                <c:pt idx="4825">
                  <c:v>45474</c:v>
                </c:pt>
                <c:pt idx="4826">
                  <c:v>45475</c:v>
                </c:pt>
                <c:pt idx="4827">
                  <c:v>45476</c:v>
                </c:pt>
                <c:pt idx="4828">
                  <c:v>45477</c:v>
                </c:pt>
                <c:pt idx="4829">
                  <c:v>45478</c:v>
                </c:pt>
                <c:pt idx="4830">
                  <c:v>45481</c:v>
                </c:pt>
                <c:pt idx="4831">
                  <c:v>45482</c:v>
                </c:pt>
                <c:pt idx="4832">
                  <c:v>45483</c:v>
                </c:pt>
                <c:pt idx="4833">
                  <c:v>45484</c:v>
                </c:pt>
                <c:pt idx="4834">
                  <c:v>45485</c:v>
                </c:pt>
                <c:pt idx="4835">
                  <c:v>45488</c:v>
                </c:pt>
                <c:pt idx="4836">
                  <c:v>45489</c:v>
                </c:pt>
                <c:pt idx="4837">
                  <c:v>45490</c:v>
                </c:pt>
                <c:pt idx="4838">
                  <c:v>45491</c:v>
                </c:pt>
                <c:pt idx="4839">
                  <c:v>45492</c:v>
                </c:pt>
                <c:pt idx="4840">
                  <c:v>45495</c:v>
                </c:pt>
                <c:pt idx="4841">
                  <c:v>45496</c:v>
                </c:pt>
                <c:pt idx="4842">
                  <c:v>45497</c:v>
                </c:pt>
                <c:pt idx="4843">
                  <c:v>45498</c:v>
                </c:pt>
                <c:pt idx="4844">
                  <c:v>45499</c:v>
                </c:pt>
                <c:pt idx="4845">
                  <c:v>45502</c:v>
                </c:pt>
                <c:pt idx="4846">
                  <c:v>45503</c:v>
                </c:pt>
                <c:pt idx="4847">
                  <c:v>45504</c:v>
                </c:pt>
                <c:pt idx="4848">
                  <c:v>45505</c:v>
                </c:pt>
                <c:pt idx="4849">
                  <c:v>45506</c:v>
                </c:pt>
                <c:pt idx="4850">
                  <c:v>45509</c:v>
                </c:pt>
                <c:pt idx="4851">
                  <c:v>45510</c:v>
                </c:pt>
                <c:pt idx="4852">
                  <c:v>45511</c:v>
                </c:pt>
                <c:pt idx="4853">
                  <c:v>45512</c:v>
                </c:pt>
                <c:pt idx="4854">
                  <c:v>45513</c:v>
                </c:pt>
                <c:pt idx="4855">
                  <c:v>45516</c:v>
                </c:pt>
                <c:pt idx="4856">
                  <c:v>45517</c:v>
                </c:pt>
                <c:pt idx="4857">
                  <c:v>45518</c:v>
                </c:pt>
                <c:pt idx="4858">
                  <c:v>45519</c:v>
                </c:pt>
                <c:pt idx="4859">
                  <c:v>45520</c:v>
                </c:pt>
                <c:pt idx="4860">
                  <c:v>45523</c:v>
                </c:pt>
                <c:pt idx="4861">
                  <c:v>45524</c:v>
                </c:pt>
                <c:pt idx="4862">
                  <c:v>45525</c:v>
                </c:pt>
                <c:pt idx="4863">
                  <c:v>45526</c:v>
                </c:pt>
                <c:pt idx="4864">
                  <c:v>45527</c:v>
                </c:pt>
                <c:pt idx="4865">
                  <c:v>45530</c:v>
                </c:pt>
                <c:pt idx="4866">
                  <c:v>45531</c:v>
                </c:pt>
                <c:pt idx="4867">
                  <c:v>45532</c:v>
                </c:pt>
                <c:pt idx="4868">
                  <c:v>45533</c:v>
                </c:pt>
                <c:pt idx="4869">
                  <c:v>45534</c:v>
                </c:pt>
                <c:pt idx="4870">
                  <c:v>45537</c:v>
                </c:pt>
                <c:pt idx="4871">
                  <c:v>45538</c:v>
                </c:pt>
                <c:pt idx="4872">
                  <c:v>45539</c:v>
                </c:pt>
                <c:pt idx="4873">
                  <c:v>45540</c:v>
                </c:pt>
                <c:pt idx="4874">
                  <c:v>45541</c:v>
                </c:pt>
                <c:pt idx="4875">
                  <c:v>45544</c:v>
                </c:pt>
                <c:pt idx="4876">
                  <c:v>45545</c:v>
                </c:pt>
                <c:pt idx="4877">
                  <c:v>45546</c:v>
                </c:pt>
                <c:pt idx="4878">
                  <c:v>45547</c:v>
                </c:pt>
                <c:pt idx="4879">
                  <c:v>45548</c:v>
                </c:pt>
                <c:pt idx="4880">
                  <c:v>45551</c:v>
                </c:pt>
                <c:pt idx="4881">
                  <c:v>45552</c:v>
                </c:pt>
                <c:pt idx="4882">
                  <c:v>45553</c:v>
                </c:pt>
                <c:pt idx="4883">
                  <c:v>45554</c:v>
                </c:pt>
                <c:pt idx="4884">
                  <c:v>45555</c:v>
                </c:pt>
                <c:pt idx="4885">
                  <c:v>45558</c:v>
                </c:pt>
                <c:pt idx="4886">
                  <c:v>45559</c:v>
                </c:pt>
                <c:pt idx="4887">
                  <c:v>45560</c:v>
                </c:pt>
                <c:pt idx="4888">
                  <c:v>45561</c:v>
                </c:pt>
                <c:pt idx="4889">
                  <c:v>45562</c:v>
                </c:pt>
                <c:pt idx="4890">
                  <c:v>45565</c:v>
                </c:pt>
                <c:pt idx="4891">
                  <c:v>45566</c:v>
                </c:pt>
                <c:pt idx="4892">
                  <c:v>45567</c:v>
                </c:pt>
                <c:pt idx="4893">
                  <c:v>45568</c:v>
                </c:pt>
                <c:pt idx="4894">
                  <c:v>45569</c:v>
                </c:pt>
                <c:pt idx="4895">
                  <c:v>45572</c:v>
                </c:pt>
                <c:pt idx="4896">
                  <c:v>45573</c:v>
                </c:pt>
                <c:pt idx="4897">
                  <c:v>45574</c:v>
                </c:pt>
                <c:pt idx="4898">
                  <c:v>45575</c:v>
                </c:pt>
                <c:pt idx="4899">
                  <c:v>45576</c:v>
                </c:pt>
                <c:pt idx="4900">
                  <c:v>45579</c:v>
                </c:pt>
                <c:pt idx="4901">
                  <c:v>45580</c:v>
                </c:pt>
                <c:pt idx="4902">
                  <c:v>45581</c:v>
                </c:pt>
                <c:pt idx="4903">
                  <c:v>45582</c:v>
                </c:pt>
                <c:pt idx="4904">
                  <c:v>45583</c:v>
                </c:pt>
                <c:pt idx="4905">
                  <c:v>45586</c:v>
                </c:pt>
                <c:pt idx="4906">
                  <c:v>45587</c:v>
                </c:pt>
                <c:pt idx="4907">
                  <c:v>45588</c:v>
                </c:pt>
                <c:pt idx="4908">
                  <c:v>45589</c:v>
                </c:pt>
                <c:pt idx="4909">
                  <c:v>45590</c:v>
                </c:pt>
                <c:pt idx="4910">
                  <c:v>45593</c:v>
                </c:pt>
                <c:pt idx="4911">
                  <c:v>45594</c:v>
                </c:pt>
                <c:pt idx="4912">
                  <c:v>45595</c:v>
                </c:pt>
                <c:pt idx="4913">
                  <c:v>45596</c:v>
                </c:pt>
                <c:pt idx="4914">
                  <c:v>45597</c:v>
                </c:pt>
                <c:pt idx="4915">
                  <c:v>45600</c:v>
                </c:pt>
                <c:pt idx="4916">
                  <c:v>45601</c:v>
                </c:pt>
                <c:pt idx="4917">
                  <c:v>45602</c:v>
                </c:pt>
                <c:pt idx="4918">
                  <c:v>45603</c:v>
                </c:pt>
                <c:pt idx="4919">
                  <c:v>45604</c:v>
                </c:pt>
                <c:pt idx="4920">
                  <c:v>45607</c:v>
                </c:pt>
                <c:pt idx="4921">
                  <c:v>45608</c:v>
                </c:pt>
                <c:pt idx="4922">
                  <c:v>45609</c:v>
                </c:pt>
                <c:pt idx="4923">
                  <c:v>45610</c:v>
                </c:pt>
                <c:pt idx="4924">
                  <c:v>45611</c:v>
                </c:pt>
                <c:pt idx="4925">
                  <c:v>45614</c:v>
                </c:pt>
                <c:pt idx="4926">
                  <c:v>45615</c:v>
                </c:pt>
                <c:pt idx="4927">
                  <c:v>45616</c:v>
                </c:pt>
                <c:pt idx="4928">
                  <c:v>45617</c:v>
                </c:pt>
                <c:pt idx="4929">
                  <c:v>45618</c:v>
                </c:pt>
                <c:pt idx="4930">
                  <c:v>45621</c:v>
                </c:pt>
                <c:pt idx="4931">
                  <c:v>45622</c:v>
                </c:pt>
                <c:pt idx="4932">
                  <c:v>45623</c:v>
                </c:pt>
                <c:pt idx="4933">
                  <c:v>45624</c:v>
                </c:pt>
                <c:pt idx="4934">
                  <c:v>45625</c:v>
                </c:pt>
              </c:numCache>
            </c:numRef>
          </c:cat>
          <c:val>
            <c:numRef>
              <c:f>'3'!$D$9:$D$4943</c:f>
              <c:numCache>
                <c:formatCode>General</c:formatCode>
                <c:ptCount val="4935"/>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pt idx="17">
                  <c:v>1.75</c:v>
                </c:pt>
                <c:pt idx="18">
                  <c:v>1.75</c:v>
                </c:pt>
                <c:pt idx="19">
                  <c:v>1.75</c:v>
                </c:pt>
                <c:pt idx="20">
                  <c:v>1.75</c:v>
                </c:pt>
                <c:pt idx="21">
                  <c:v>1.75</c:v>
                </c:pt>
                <c:pt idx="22">
                  <c:v>1.75</c:v>
                </c:pt>
                <c:pt idx="23">
                  <c:v>1.75</c:v>
                </c:pt>
                <c:pt idx="24">
                  <c:v>1.75</c:v>
                </c:pt>
                <c:pt idx="25">
                  <c:v>1.75</c:v>
                </c:pt>
                <c:pt idx="26">
                  <c:v>1.75</c:v>
                </c:pt>
                <c:pt idx="27">
                  <c:v>1.75</c:v>
                </c:pt>
                <c:pt idx="28">
                  <c:v>1.75</c:v>
                </c:pt>
                <c:pt idx="29">
                  <c:v>1.75</c:v>
                </c:pt>
                <c:pt idx="30">
                  <c:v>1.75</c:v>
                </c:pt>
                <c:pt idx="31">
                  <c:v>1.75</c:v>
                </c:pt>
                <c:pt idx="32">
                  <c:v>1.75</c:v>
                </c:pt>
                <c:pt idx="33">
                  <c:v>1.75</c:v>
                </c:pt>
                <c:pt idx="34">
                  <c:v>1.75</c:v>
                </c:pt>
                <c:pt idx="35">
                  <c:v>1.75</c:v>
                </c:pt>
                <c:pt idx="36">
                  <c:v>1.75</c:v>
                </c:pt>
                <c:pt idx="37">
                  <c:v>1.75</c:v>
                </c:pt>
                <c:pt idx="38">
                  <c:v>1.75</c:v>
                </c:pt>
                <c:pt idx="39">
                  <c:v>1.75</c:v>
                </c:pt>
                <c:pt idx="40">
                  <c:v>1.75</c:v>
                </c:pt>
                <c:pt idx="41">
                  <c:v>1.75</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c:v>2</c:v>
                </c:pt>
                <c:pt idx="109">
                  <c:v>2</c:v>
                </c:pt>
                <c:pt idx="110">
                  <c:v>2</c:v>
                </c:pt>
                <c:pt idx="111">
                  <c:v>2</c:v>
                </c:pt>
                <c:pt idx="112">
                  <c:v>2</c:v>
                </c:pt>
                <c:pt idx="113">
                  <c:v>2</c:v>
                </c:pt>
                <c:pt idx="114">
                  <c:v>2</c:v>
                </c:pt>
                <c:pt idx="115">
                  <c:v>2</c:v>
                </c:pt>
                <c:pt idx="116">
                  <c:v>2</c:v>
                </c:pt>
                <c:pt idx="117">
                  <c:v>2</c:v>
                </c:pt>
                <c:pt idx="118">
                  <c:v>2</c:v>
                </c:pt>
                <c:pt idx="119">
                  <c:v>2</c:v>
                </c:pt>
                <c:pt idx="120">
                  <c:v>2</c:v>
                </c:pt>
                <c:pt idx="121">
                  <c:v>2</c:v>
                </c:pt>
                <c:pt idx="122">
                  <c:v>2.25</c:v>
                </c:pt>
                <c:pt idx="123">
                  <c:v>2.25</c:v>
                </c:pt>
                <c:pt idx="124">
                  <c:v>2.25</c:v>
                </c:pt>
                <c:pt idx="125">
                  <c:v>2.25</c:v>
                </c:pt>
                <c:pt idx="126">
                  <c:v>2.25</c:v>
                </c:pt>
                <c:pt idx="127">
                  <c:v>2.25</c:v>
                </c:pt>
                <c:pt idx="128">
                  <c:v>2.25</c:v>
                </c:pt>
                <c:pt idx="129">
                  <c:v>2.25</c:v>
                </c:pt>
                <c:pt idx="130">
                  <c:v>2.25</c:v>
                </c:pt>
                <c:pt idx="131">
                  <c:v>2.25</c:v>
                </c:pt>
                <c:pt idx="132">
                  <c:v>2.25</c:v>
                </c:pt>
                <c:pt idx="133">
                  <c:v>2.25</c:v>
                </c:pt>
                <c:pt idx="134">
                  <c:v>2.25</c:v>
                </c:pt>
                <c:pt idx="135">
                  <c:v>2.25</c:v>
                </c:pt>
                <c:pt idx="136">
                  <c:v>2.25</c:v>
                </c:pt>
                <c:pt idx="137">
                  <c:v>2.25</c:v>
                </c:pt>
                <c:pt idx="138">
                  <c:v>2.25</c:v>
                </c:pt>
                <c:pt idx="139">
                  <c:v>2.25</c:v>
                </c:pt>
                <c:pt idx="140">
                  <c:v>2.25</c:v>
                </c:pt>
                <c:pt idx="141">
                  <c:v>2.25</c:v>
                </c:pt>
                <c:pt idx="142">
                  <c:v>2.25</c:v>
                </c:pt>
                <c:pt idx="143">
                  <c:v>2.25</c:v>
                </c:pt>
                <c:pt idx="144">
                  <c:v>2.25</c:v>
                </c:pt>
                <c:pt idx="145">
                  <c:v>2.25</c:v>
                </c:pt>
                <c:pt idx="146">
                  <c:v>2.25</c:v>
                </c:pt>
                <c:pt idx="147">
                  <c:v>2.25</c:v>
                </c:pt>
                <c:pt idx="148">
                  <c:v>2.25</c:v>
                </c:pt>
                <c:pt idx="149">
                  <c:v>2.25</c:v>
                </c:pt>
                <c:pt idx="150">
                  <c:v>2.25</c:v>
                </c:pt>
                <c:pt idx="151">
                  <c:v>2.25</c:v>
                </c:pt>
                <c:pt idx="152">
                  <c:v>2.25</c:v>
                </c:pt>
                <c:pt idx="153">
                  <c:v>2.25</c:v>
                </c:pt>
                <c:pt idx="154">
                  <c:v>2.25</c:v>
                </c:pt>
                <c:pt idx="155">
                  <c:v>2.25</c:v>
                </c:pt>
                <c:pt idx="156">
                  <c:v>2.25</c:v>
                </c:pt>
                <c:pt idx="157">
                  <c:v>2.25</c:v>
                </c:pt>
                <c:pt idx="158">
                  <c:v>2.25</c:v>
                </c:pt>
                <c:pt idx="159">
                  <c:v>2.25</c:v>
                </c:pt>
                <c:pt idx="160">
                  <c:v>2.25</c:v>
                </c:pt>
                <c:pt idx="161">
                  <c:v>2.25</c:v>
                </c:pt>
                <c:pt idx="162">
                  <c:v>2.25</c:v>
                </c:pt>
                <c:pt idx="163">
                  <c:v>2.25</c:v>
                </c:pt>
                <c:pt idx="164">
                  <c:v>2.25</c:v>
                </c:pt>
                <c:pt idx="165">
                  <c:v>2.25</c:v>
                </c:pt>
                <c:pt idx="166">
                  <c:v>2.25</c:v>
                </c:pt>
                <c:pt idx="167">
                  <c:v>2.25</c:v>
                </c:pt>
                <c:pt idx="168">
                  <c:v>2.25</c:v>
                </c:pt>
                <c:pt idx="169">
                  <c:v>2.25</c:v>
                </c:pt>
                <c:pt idx="170">
                  <c:v>2.25</c:v>
                </c:pt>
                <c:pt idx="171">
                  <c:v>2.25</c:v>
                </c:pt>
                <c:pt idx="172">
                  <c:v>2.25</c:v>
                </c:pt>
                <c:pt idx="173">
                  <c:v>2.25</c:v>
                </c:pt>
                <c:pt idx="174">
                  <c:v>2.25</c:v>
                </c:pt>
                <c:pt idx="175">
                  <c:v>2.25</c:v>
                </c:pt>
                <c:pt idx="176">
                  <c:v>2.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pt idx="202">
                  <c:v>2.5</c:v>
                </c:pt>
                <c:pt idx="203">
                  <c:v>2.5</c:v>
                </c:pt>
                <c:pt idx="204">
                  <c:v>2.5</c:v>
                </c:pt>
                <c:pt idx="205">
                  <c:v>2.5</c:v>
                </c:pt>
                <c:pt idx="206">
                  <c:v>2.5</c:v>
                </c:pt>
                <c:pt idx="207">
                  <c:v>2.5</c:v>
                </c:pt>
                <c:pt idx="208">
                  <c:v>2.5</c:v>
                </c:pt>
                <c:pt idx="209">
                  <c:v>2.5</c:v>
                </c:pt>
                <c:pt idx="210">
                  <c:v>2.5</c:v>
                </c:pt>
                <c:pt idx="211">
                  <c:v>2.5</c:v>
                </c:pt>
                <c:pt idx="212">
                  <c:v>2.5</c:v>
                </c:pt>
                <c:pt idx="213">
                  <c:v>2.5</c:v>
                </c:pt>
                <c:pt idx="214">
                  <c:v>2.5</c:v>
                </c:pt>
                <c:pt idx="215">
                  <c:v>2.5</c:v>
                </c:pt>
                <c:pt idx="216">
                  <c:v>2.5</c:v>
                </c:pt>
                <c:pt idx="217">
                  <c:v>2.75</c:v>
                </c:pt>
                <c:pt idx="218">
                  <c:v>2.75</c:v>
                </c:pt>
                <c:pt idx="219">
                  <c:v>2.75</c:v>
                </c:pt>
                <c:pt idx="220">
                  <c:v>2.75</c:v>
                </c:pt>
                <c:pt idx="221">
                  <c:v>2.75</c:v>
                </c:pt>
                <c:pt idx="222">
                  <c:v>2.75</c:v>
                </c:pt>
                <c:pt idx="223">
                  <c:v>2.75</c:v>
                </c:pt>
                <c:pt idx="224">
                  <c:v>2.75</c:v>
                </c:pt>
                <c:pt idx="225">
                  <c:v>2.75</c:v>
                </c:pt>
                <c:pt idx="226">
                  <c:v>2.75</c:v>
                </c:pt>
                <c:pt idx="227">
                  <c:v>2.75</c:v>
                </c:pt>
                <c:pt idx="228">
                  <c:v>2.75</c:v>
                </c:pt>
                <c:pt idx="229">
                  <c:v>2.75</c:v>
                </c:pt>
                <c:pt idx="230">
                  <c:v>2.75</c:v>
                </c:pt>
                <c:pt idx="231">
                  <c:v>2.75</c:v>
                </c:pt>
                <c:pt idx="232">
                  <c:v>2.75</c:v>
                </c:pt>
                <c:pt idx="233">
                  <c:v>2.75</c:v>
                </c:pt>
                <c:pt idx="234">
                  <c:v>2.75</c:v>
                </c:pt>
                <c:pt idx="235">
                  <c:v>2.75</c:v>
                </c:pt>
                <c:pt idx="236">
                  <c:v>2.75</c:v>
                </c:pt>
                <c:pt idx="237">
                  <c:v>2.75</c:v>
                </c:pt>
                <c:pt idx="238">
                  <c:v>2.75</c:v>
                </c:pt>
                <c:pt idx="239">
                  <c:v>2.75</c:v>
                </c:pt>
                <c:pt idx="240">
                  <c:v>2.75</c:v>
                </c:pt>
                <c:pt idx="241">
                  <c:v>2.75</c:v>
                </c:pt>
                <c:pt idx="242">
                  <c:v>2.75</c:v>
                </c:pt>
                <c:pt idx="243">
                  <c:v>2.75</c:v>
                </c:pt>
                <c:pt idx="244">
                  <c:v>2.75</c:v>
                </c:pt>
                <c:pt idx="245">
                  <c:v>2.75</c:v>
                </c:pt>
                <c:pt idx="246">
                  <c:v>2.75</c:v>
                </c:pt>
                <c:pt idx="247">
                  <c:v>2.75</c:v>
                </c:pt>
                <c:pt idx="248">
                  <c:v>2.75</c:v>
                </c:pt>
                <c:pt idx="249">
                  <c:v>2.75</c:v>
                </c:pt>
                <c:pt idx="250">
                  <c:v>2.75</c:v>
                </c:pt>
                <c:pt idx="251">
                  <c:v>2.75</c:v>
                </c:pt>
                <c:pt idx="252">
                  <c:v>3</c:v>
                </c:pt>
                <c:pt idx="253">
                  <c:v>3</c:v>
                </c:pt>
                <c:pt idx="254">
                  <c:v>3</c:v>
                </c:pt>
                <c:pt idx="255">
                  <c:v>3</c:v>
                </c:pt>
                <c:pt idx="256">
                  <c:v>3</c:v>
                </c:pt>
                <c:pt idx="257">
                  <c:v>3</c:v>
                </c:pt>
                <c:pt idx="258">
                  <c:v>3</c:v>
                </c:pt>
                <c:pt idx="259">
                  <c:v>3</c:v>
                </c:pt>
                <c:pt idx="260">
                  <c:v>3</c:v>
                </c:pt>
                <c:pt idx="261">
                  <c:v>3</c:v>
                </c:pt>
                <c:pt idx="262">
                  <c:v>3</c:v>
                </c:pt>
                <c:pt idx="263">
                  <c:v>3</c:v>
                </c:pt>
                <c:pt idx="264">
                  <c:v>3</c:v>
                </c:pt>
                <c:pt idx="265">
                  <c:v>3</c:v>
                </c:pt>
                <c:pt idx="266">
                  <c:v>3</c:v>
                </c:pt>
                <c:pt idx="267">
                  <c:v>3</c:v>
                </c:pt>
                <c:pt idx="268">
                  <c:v>3</c:v>
                </c:pt>
                <c:pt idx="269">
                  <c:v>3</c:v>
                </c:pt>
                <c:pt idx="270">
                  <c:v>3</c:v>
                </c:pt>
                <c:pt idx="271">
                  <c:v>3</c:v>
                </c:pt>
                <c:pt idx="272">
                  <c:v>3</c:v>
                </c:pt>
                <c:pt idx="273">
                  <c:v>3</c:v>
                </c:pt>
                <c:pt idx="274">
                  <c:v>3</c:v>
                </c:pt>
                <c:pt idx="275">
                  <c:v>3</c:v>
                </c:pt>
                <c:pt idx="276">
                  <c:v>3</c:v>
                </c:pt>
                <c:pt idx="277">
                  <c:v>3</c:v>
                </c:pt>
                <c:pt idx="278">
                  <c:v>3</c:v>
                </c:pt>
                <c:pt idx="279">
                  <c:v>3</c:v>
                </c:pt>
                <c:pt idx="280">
                  <c:v>3</c:v>
                </c:pt>
                <c:pt idx="281">
                  <c:v>3</c:v>
                </c:pt>
                <c:pt idx="282">
                  <c:v>3</c:v>
                </c:pt>
                <c:pt idx="283">
                  <c:v>3</c:v>
                </c:pt>
                <c:pt idx="284">
                  <c:v>3</c:v>
                </c:pt>
                <c:pt idx="285">
                  <c:v>3</c:v>
                </c:pt>
                <c:pt idx="286">
                  <c:v>3</c:v>
                </c:pt>
                <c:pt idx="287">
                  <c:v>3</c:v>
                </c:pt>
                <c:pt idx="288">
                  <c:v>3</c:v>
                </c:pt>
                <c:pt idx="289">
                  <c:v>3</c:v>
                </c:pt>
                <c:pt idx="290">
                  <c:v>3</c:v>
                </c:pt>
                <c:pt idx="291">
                  <c:v>3</c:v>
                </c:pt>
                <c:pt idx="292">
                  <c:v>3</c:v>
                </c:pt>
                <c:pt idx="293">
                  <c:v>3</c:v>
                </c:pt>
                <c:pt idx="294">
                  <c:v>3</c:v>
                </c:pt>
                <c:pt idx="295">
                  <c:v>3</c:v>
                </c:pt>
                <c:pt idx="296">
                  <c:v>3</c:v>
                </c:pt>
                <c:pt idx="297">
                  <c:v>3.25</c:v>
                </c:pt>
                <c:pt idx="298">
                  <c:v>3.25</c:v>
                </c:pt>
                <c:pt idx="299">
                  <c:v>3.25</c:v>
                </c:pt>
                <c:pt idx="300">
                  <c:v>3.25</c:v>
                </c:pt>
                <c:pt idx="301">
                  <c:v>3.25</c:v>
                </c:pt>
                <c:pt idx="302">
                  <c:v>3.25</c:v>
                </c:pt>
                <c:pt idx="303">
                  <c:v>3.25</c:v>
                </c:pt>
                <c:pt idx="304">
                  <c:v>3.25</c:v>
                </c:pt>
                <c:pt idx="305">
                  <c:v>3.25</c:v>
                </c:pt>
                <c:pt idx="306">
                  <c:v>3.25</c:v>
                </c:pt>
                <c:pt idx="307">
                  <c:v>3.25</c:v>
                </c:pt>
                <c:pt idx="308">
                  <c:v>3.25</c:v>
                </c:pt>
                <c:pt idx="309">
                  <c:v>3.25</c:v>
                </c:pt>
                <c:pt idx="310">
                  <c:v>3.25</c:v>
                </c:pt>
                <c:pt idx="311">
                  <c:v>3.25</c:v>
                </c:pt>
                <c:pt idx="312">
                  <c:v>3.25</c:v>
                </c:pt>
                <c:pt idx="313">
                  <c:v>3.25</c:v>
                </c:pt>
                <c:pt idx="314">
                  <c:v>3.25</c:v>
                </c:pt>
                <c:pt idx="315">
                  <c:v>3.25</c:v>
                </c:pt>
                <c:pt idx="316">
                  <c:v>3.25</c:v>
                </c:pt>
                <c:pt idx="317">
                  <c:v>3.25</c:v>
                </c:pt>
                <c:pt idx="318">
                  <c:v>3.25</c:v>
                </c:pt>
                <c:pt idx="319">
                  <c:v>3.25</c:v>
                </c:pt>
                <c:pt idx="320">
                  <c:v>3.25</c:v>
                </c:pt>
                <c:pt idx="321">
                  <c:v>3.25</c:v>
                </c:pt>
                <c:pt idx="322">
                  <c:v>3.25</c:v>
                </c:pt>
                <c:pt idx="323">
                  <c:v>3.25</c:v>
                </c:pt>
                <c:pt idx="324">
                  <c:v>3.25</c:v>
                </c:pt>
                <c:pt idx="325">
                  <c:v>3.25</c:v>
                </c:pt>
                <c:pt idx="326">
                  <c:v>3.25</c:v>
                </c:pt>
                <c:pt idx="327">
                  <c:v>3.25</c:v>
                </c:pt>
                <c:pt idx="328">
                  <c:v>3.25</c:v>
                </c:pt>
                <c:pt idx="329">
                  <c:v>3.25</c:v>
                </c:pt>
                <c:pt idx="330">
                  <c:v>3.25</c:v>
                </c:pt>
                <c:pt idx="331">
                  <c:v>3.25</c:v>
                </c:pt>
                <c:pt idx="332">
                  <c:v>3.25</c:v>
                </c:pt>
                <c:pt idx="333">
                  <c:v>3.25</c:v>
                </c:pt>
                <c:pt idx="334">
                  <c:v>3.25</c:v>
                </c:pt>
                <c:pt idx="335">
                  <c:v>3.25</c:v>
                </c:pt>
                <c:pt idx="336">
                  <c:v>3.25</c:v>
                </c:pt>
                <c:pt idx="337">
                  <c:v>3.25</c:v>
                </c:pt>
                <c:pt idx="338">
                  <c:v>3.25</c:v>
                </c:pt>
                <c:pt idx="339">
                  <c:v>3.25</c:v>
                </c:pt>
                <c:pt idx="340">
                  <c:v>3.25</c:v>
                </c:pt>
                <c:pt idx="341">
                  <c:v>3.25</c:v>
                </c:pt>
                <c:pt idx="342">
                  <c:v>3.25</c:v>
                </c:pt>
                <c:pt idx="343">
                  <c:v>3.25</c:v>
                </c:pt>
                <c:pt idx="344">
                  <c:v>3.25</c:v>
                </c:pt>
                <c:pt idx="345">
                  <c:v>3.25</c:v>
                </c:pt>
                <c:pt idx="346">
                  <c:v>3.25</c:v>
                </c:pt>
                <c:pt idx="347">
                  <c:v>3.25</c:v>
                </c:pt>
                <c:pt idx="348">
                  <c:v>3.25</c:v>
                </c:pt>
                <c:pt idx="349">
                  <c:v>3.25</c:v>
                </c:pt>
                <c:pt idx="350">
                  <c:v>3.25</c:v>
                </c:pt>
                <c:pt idx="351">
                  <c:v>3.25</c:v>
                </c:pt>
                <c:pt idx="352">
                  <c:v>3.25</c:v>
                </c:pt>
                <c:pt idx="353">
                  <c:v>3.25</c:v>
                </c:pt>
                <c:pt idx="354">
                  <c:v>3.25</c:v>
                </c:pt>
                <c:pt idx="355">
                  <c:v>3.25</c:v>
                </c:pt>
                <c:pt idx="356">
                  <c:v>3.25</c:v>
                </c:pt>
                <c:pt idx="357">
                  <c:v>3.25</c:v>
                </c:pt>
                <c:pt idx="358">
                  <c:v>3.25</c:v>
                </c:pt>
                <c:pt idx="359">
                  <c:v>3.25</c:v>
                </c:pt>
                <c:pt idx="360">
                  <c:v>3.25</c:v>
                </c:pt>
                <c:pt idx="361">
                  <c:v>3.25</c:v>
                </c:pt>
                <c:pt idx="362">
                  <c:v>3.25</c:v>
                </c:pt>
                <c:pt idx="363">
                  <c:v>3.25</c:v>
                </c:pt>
                <c:pt idx="364">
                  <c:v>3.25</c:v>
                </c:pt>
                <c:pt idx="365">
                  <c:v>3.25</c:v>
                </c:pt>
                <c:pt idx="366">
                  <c:v>3.25</c:v>
                </c:pt>
                <c:pt idx="367">
                  <c:v>3.25</c:v>
                </c:pt>
                <c:pt idx="368">
                  <c:v>3.25</c:v>
                </c:pt>
                <c:pt idx="369">
                  <c:v>3.25</c:v>
                </c:pt>
                <c:pt idx="370">
                  <c:v>3.25</c:v>
                </c:pt>
                <c:pt idx="371">
                  <c:v>3.25</c:v>
                </c:pt>
                <c:pt idx="372">
                  <c:v>3.25</c:v>
                </c:pt>
                <c:pt idx="373">
                  <c:v>3.25</c:v>
                </c:pt>
                <c:pt idx="374">
                  <c:v>3.25</c:v>
                </c:pt>
                <c:pt idx="375">
                  <c:v>3.25</c:v>
                </c:pt>
                <c:pt idx="376">
                  <c:v>3.25</c:v>
                </c:pt>
                <c:pt idx="377">
                  <c:v>3.25</c:v>
                </c:pt>
                <c:pt idx="378">
                  <c:v>3.25</c:v>
                </c:pt>
                <c:pt idx="379">
                  <c:v>3.25</c:v>
                </c:pt>
                <c:pt idx="380">
                  <c:v>3.25</c:v>
                </c:pt>
                <c:pt idx="381">
                  <c:v>3.25</c:v>
                </c:pt>
                <c:pt idx="382">
                  <c:v>3.25</c:v>
                </c:pt>
                <c:pt idx="383">
                  <c:v>3.25</c:v>
                </c:pt>
                <c:pt idx="384">
                  <c:v>3.25</c:v>
                </c:pt>
                <c:pt idx="385">
                  <c:v>3.25</c:v>
                </c:pt>
                <c:pt idx="386">
                  <c:v>3.25</c:v>
                </c:pt>
                <c:pt idx="387">
                  <c:v>3.5</c:v>
                </c:pt>
                <c:pt idx="388">
                  <c:v>3.5</c:v>
                </c:pt>
                <c:pt idx="389">
                  <c:v>3.5</c:v>
                </c:pt>
                <c:pt idx="390">
                  <c:v>3.5</c:v>
                </c:pt>
                <c:pt idx="391">
                  <c:v>3.5</c:v>
                </c:pt>
                <c:pt idx="392">
                  <c:v>3.5</c:v>
                </c:pt>
                <c:pt idx="393">
                  <c:v>3.5</c:v>
                </c:pt>
                <c:pt idx="394">
                  <c:v>3.5</c:v>
                </c:pt>
                <c:pt idx="395">
                  <c:v>3.5</c:v>
                </c:pt>
                <c:pt idx="396">
                  <c:v>3.5</c:v>
                </c:pt>
                <c:pt idx="397">
                  <c:v>3.5</c:v>
                </c:pt>
                <c:pt idx="398">
                  <c:v>3.5</c:v>
                </c:pt>
                <c:pt idx="399">
                  <c:v>3.5</c:v>
                </c:pt>
                <c:pt idx="400">
                  <c:v>3.5</c:v>
                </c:pt>
                <c:pt idx="401">
                  <c:v>3.5</c:v>
                </c:pt>
                <c:pt idx="402">
                  <c:v>3.5</c:v>
                </c:pt>
                <c:pt idx="403">
                  <c:v>3.5</c:v>
                </c:pt>
                <c:pt idx="404">
                  <c:v>3.5</c:v>
                </c:pt>
                <c:pt idx="405">
                  <c:v>3.5</c:v>
                </c:pt>
                <c:pt idx="406">
                  <c:v>3.5</c:v>
                </c:pt>
                <c:pt idx="407">
                  <c:v>3.5</c:v>
                </c:pt>
                <c:pt idx="408">
                  <c:v>3.5</c:v>
                </c:pt>
                <c:pt idx="409">
                  <c:v>3.5</c:v>
                </c:pt>
                <c:pt idx="410">
                  <c:v>3.5</c:v>
                </c:pt>
                <c:pt idx="411">
                  <c:v>3.5</c:v>
                </c:pt>
                <c:pt idx="412">
                  <c:v>3.5</c:v>
                </c:pt>
                <c:pt idx="413">
                  <c:v>3.5</c:v>
                </c:pt>
                <c:pt idx="414">
                  <c:v>3.5</c:v>
                </c:pt>
                <c:pt idx="415">
                  <c:v>3.5</c:v>
                </c:pt>
                <c:pt idx="416">
                  <c:v>3.5</c:v>
                </c:pt>
                <c:pt idx="417">
                  <c:v>3.5</c:v>
                </c:pt>
                <c:pt idx="418">
                  <c:v>3.5</c:v>
                </c:pt>
                <c:pt idx="419">
                  <c:v>3.5</c:v>
                </c:pt>
                <c:pt idx="420">
                  <c:v>3.5</c:v>
                </c:pt>
                <c:pt idx="421">
                  <c:v>3.5</c:v>
                </c:pt>
                <c:pt idx="422">
                  <c:v>3.5</c:v>
                </c:pt>
                <c:pt idx="423">
                  <c:v>3.5</c:v>
                </c:pt>
                <c:pt idx="424">
                  <c:v>3.5</c:v>
                </c:pt>
                <c:pt idx="425">
                  <c:v>3.5</c:v>
                </c:pt>
                <c:pt idx="426">
                  <c:v>3.5</c:v>
                </c:pt>
                <c:pt idx="427">
                  <c:v>3.5</c:v>
                </c:pt>
                <c:pt idx="428">
                  <c:v>3.5</c:v>
                </c:pt>
                <c:pt idx="429">
                  <c:v>3.5</c:v>
                </c:pt>
                <c:pt idx="430">
                  <c:v>3.5</c:v>
                </c:pt>
                <c:pt idx="431">
                  <c:v>3.5</c:v>
                </c:pt>
                <c:pt idx="432">
                  <c:v>3.5</c:v>
                </c:pt>
                <c:pt idx="433">
                  <c:v>3.5</c:v>
                </c:pt>
                <c:pt idx="434">
                  <c:v>3.5</c:v>
                </c:pt>
                <c:pt idx="435">
                  <c:v>3.5</c:v>
                </c:pt>
                <c:pt idx="436">
                  <c:v>3.5</c:v>
                </c:pt>
                <c:pt idx="437">
                  <c:v>3.5</c:v>
                </c:pt>
                <c:pt idx="438">
                  <c:v>3.5</c:v>
                </c:pt>
                <c:pt idx="439">
                  <c:v>3.5</c:v>
                </c:pt>
                <c:pt idx="440">
                  <c:v>3.5</c:v>
                </c:pt>
                <c:pt idx="441">
                  <c:v>3.5</c:v>
                </c:pt>
                <c:pt idx="442">
                  <c:v>3.75</c:v>
                </c:pt>
                <c:pt idx="443">
                  <c:v>3.75</c:v>
                </c:pt>
                <c:pt idx="444">
                  <c:v>3.75</c:v>
                </c:pt>
                <c:pt idx="445">
                  <c:v>3.75</c:v>
                </c:pt>
                <c:pt idx="446">
                  <c:v>3.75</c:v>
                </c:pt>
                <c:pt idx="447">
                  <c:v>3.75</c:v>
                </c:pt>
                <c:pt idx="448">
                  <c:v>3.75</c:v>
                </c:pt>
                <c:pt idx="449">
                  <c:v>3.75</c:v>
                </c:pt>
                <c:pt idx="450">
                  <c:v>3.75</c:v>
                </c:pt>
                <c:pt idx="451">
                  <c:v>3.75</c:v>
                </c:pt>
                <c:pt idx="452">
                  <c:v>3.75</c:v>
                </c:pt>
                <c:pt idx="453">
                  <c:v>3.75</c:v>
                </c:pt>
                <c:pt idx="454">
                  <c:v>3.75</c:v>
                </c:pt>
                <c:pt idx="455">
                  <c:v>3.75</c:v>
                </c:pt>
                <c:pt idx="456">
                  <c:v>3.75</c:v>
                </c:pt>
                <c:pt idx="457">
                  <c:v>3.75</c:v>
                </c:pt>
                <c:pt idx="458">
                  <c:v>3.75</c:v>
                </c:pt>
                <c:pt idx="459">
                  <c:v>3.75</c:v>
                </c:pt>
                <c:pt idx="460">
                  <c:v>3.75</c:v>
                </c:pt>
                <c:pt idx="461">
                  <c:v>3.75</c:v>
                </c:pt>
                <c:pt idx="462">
                  <c:v>3.75</c:v>
                </c:pt>
                <c:pt idx="463">
                  <c:v>3.75</c:v>
                </c:pt>
                <c:pt idx="464">
                  <c:v>3.75</c:v>
                </c:pt>
                <c:pt idx="465">
                  <c:v>3.75</c:v>
                </c:pt>
                <c:pt idx="466">
                  <c:v>3.75</c:v>
                </c:pt>
                <c:pt idx="467">
                  <c:v>3.75</c:v>
                </c:pt>
                <c:pt idx="468">
                  <c:v>3.75</c:v>
                </c:pt>
                <c:pt idx="469">
                  <c:v>3.75</c:v>
                </c:pt>
                <c:pt idx="470">
                  <c:v>3.75</c:v>
                </c:pt>
                <c:pt idx="471">
                  <c:v>3.75</c:v>
                </c:pt>
                <c:pt idx="472">
                  <c:v>3.75</c:v>
                </c:pt>
                <c:pt idx="473">
                  <c:v>3.75</c:v>
                </c:pt>
                <c:pt idx="474">
                  <c:v>3.75</c:v>
                </c:pt>
                <c:pt idx="475">
                  <c:v>3.75</c:v>
                </c:pt>
                <c:pt idx="476">
                  <c:v>3.75</c:v>
                </c:pt>
                <c:pt idx="477">
                  <c:v>4</c:v>
                </c:pt>
                <c:pt idx="478">
                  <c:v>4</c:v>
                </c:pt>
                <c:pt idx="479">
                  <c:v>4</c:v>
                </c:pt>
                <c:pt idx="480">
                  <c:v>4</c:v>
                </c:pt>
                <c:pt idx="481">
                  <c:v>4</c:v>
                </c:pt>
                <c:pt idx="482">
                  <c:v>4</c:v>
                </c:pt>
                <c:pt idx="483">
                  <c:v>4</c:v>
                </c:pt>
                <c:pt idx="484">
                  <c:v>4</c:v>
                </c:pt>
                <c:pt idx="485">
                  <c:v>4</c:v>
                </c:pt>
                <c:pt idx="486">
                  <c:v>4</c:v>
                </c:pt>
                <c:pt idx="487">
                  <c:v>4</c:v>
                </c:pt>
                <c:pt idx="488">
                  <c:v>4</c:v>
                </c:pt>
                <c:pt idx="489">
                  <c:v>4</c:v>
                </c:pt>
                <c:pt idx="490">
                  <c:v>4</c:v>
                </c:pt>
                <c:pt idx="491">
                  <c:v>4</c:v>
                </c:pt>
                <c:pt idx="492">
                  <c:v>4</c:v>
                </c:pt>
                <c:pt idx="493">
                  <c:v>4</c:v>
                </c:pt>
                <c:pt idx="494">
                  <c:v>4</c:v>
                </c:pt>
                <c:pt idx="495">
                  <c:v>4</c:v>
                </c:pt>
                <c:pt idx="496">
                  <c:v>4</c:v>
                </c:pt>
                <c:pt idx="497">
                  <c:v>4</c:v>
                </c:pt>
                <c:pt idx="498">
                  <c:v>4</c:v>
                </c:pt>
                <c:pt idx="499">
                  <c:v>4</c:v>
                </c:pt>
                <c:pt idx="500">
                  <c:v>4</c:v>
                </c:pt>
                <c:pt idx="501">
                  <c:v>4</c:v>
                </c:pt>
                <c:pt idx="502">
                  <c:v>4</c:v>
                </c:pt>
                <c:pt idx="503">
                  <c:v>4</c:v>
                </c:pt>
                <c:pt idx="504">
                  <c:v>4</c:v>
                </c:pt>
                <c:pt idx="505">
                  <c:v>4</c:v>
                </c:pt>
                <c:pt idx="506">
                  <c:v>4</c:v>
                </c:pt>
                <c:pt idx="507">
                  <c:v>4</c:v>
                </c:pt>
                <c:pt idx="508">
                  <c:v>4</c:v>
                </c:pt>
                <c:pt idx="509">
                  <c:v>4</c:v>
                </c:pt>
                <c:pt idx="510">
                  <c:v>4</c:v>
                </c:pt>
                <c:pt idx="511">
                  <c:v>4</c:v>
                </c:pt>
                <c:pt idx="512">
                  <c:v>4</c:v>
                </c:pt>
                <c:pt idx="513">
                  <c:v>4</c:v>
                </c:pt>
                <c:pt idx="514">
                  <c:v>4</c:v>
                </c:pt>
                <c:pt idx="515">
                  <c:v>4</c:v>
                </c:pt>
                <c:pt idx="516">
                  <c:v>4</c:v>
                </c:pt>
                <c:pt idx="517">
                  <c:v>4</c:v>
                </c:pt>
                <c:pt idx="518">
                  <c:v>4</c:v>
                </c:pt>
                <c:pt idx="519">
                  <c:v>4</c:v>
                </c:pt>
                <c:pt idx="520">
                  <c:v>4</c:v>
                </c:pt>
                <c:pt idx="521">
                  <c:v>4</c:v>
                </c:pt>
                <c:pt idx="522">
                  <c:v>4</c:v>
                </c:pt>
                <c:pt idx="523">
                  <c:v>4</c:v>
                </c:pt>
                <c:pt idx="524">
                  <c:v>4</c:v>
                </c:pt>
                <c:pt idx="525">
                  <c:v>4</c:v>
                </c:pt>
                <c:pt idx="526">
                  <c:v>4</c:v>
                </c:pt>
                <c:pt idx="527">
                  <c:v>4</c:v>
                </c:pt>
                <c:pt idx="528">
                  <c:v>4</c:v>
                </c:pt>
                <c:pt idx="529">
                  <c:v>4</c:v>
                </c:pt>
                <c:pt idx="530">
                  <c:v>4</c:v>
                </c:pt>
                <c:pt idx="531">
                  <c:v>4</c:v>
                </c:pt>
                <c:pt idx="532">
                  <c:v>4</c:v>
                </c:pt>
                <c:pt idx="533">
                  <c:v>4</c:v>
                </c:pt>
                <c:pt idx="534">
                  <c:v>4</c:v>
                </c:pt>
                <c:pt idx="535">
                  <c:v>4</c:v>
                </c:pt>
                <c:pt idx="536">
                  <c:v>4</c:v>
                </c:pt>
                <c:pt idx="537">
                  <c:v>4</c:v>
                </c:pt>
                <c:pt idx="538">
                  <c:v>4</c:v>
                </c:pt>
                <c:pt idx="539">
                  <c:v>4</c:v>
                </c:pt>
                <c:pt idx="540">
                  <c:v>4</c:v>
                </c:pt>
                <c:pt idx="541">
                  <c:v>4</c:v>
                </c:pt>
                <c:pt idx="542">
                  <c:v>4</c:v>
                </c:pt>
                <c:pt idx="543">
                  <c:v>4</c:v>
                </c:pt>
                <c:pt idx="544">
                  <c:v>4</c:v>
                </c:pt>
                <c:pt idx="545">
                  <c:v>4</c:v>
                </c:pt>
                <c:pt idx="546">
                  <c:v>4</c:v>
                </c:pt>
                <c:pt idx="547">
                  <c:v>4</c:v>
                </c:pt>
                <c:pt idx="548">
                  <c:v>4</c:v>
                </c:pt>
                <c:pt idx="549">
                  <c:v>4</c:v>
                </c:pt>
                <c:pt idx="550">
                  <c:v>4</c:v>
                </c:pt>
                <c:pt idx="551">
                  <c:v>4</c:v>
                </c:pt>
                <c:pt idx="552">
                  <c:v>4</c:v>
                </c:pt>
                <c:pt idx="553">
                  <c:v>4</c:v>
                </c:pt>
                <c:pt idx="554">
                  <c:v>4</c:v>
                </c:pt>
                <c:pt idx="555">
                  <c:v>4</c:v>
                </c:pt>
                <c:pt idx="556">
                  <c:v>4</c:v>
                </c:pt>
                <c:pt idx="557">
                  <c:v>4.25</c:v>
                </c:pt>
                <c:pt idx="558">
                  <c:v>4.25</c:v>
                </c:pt>
                <c:pt idx="559">
                  <c:v>4.25</c:v>
                </c:pt>
                <c:pt idx="560">
                  <c:v>4.25</c:v>
                </c:pt>
                <c:pt idx="561">
                  <c:v>4.25</c:v>
                </c:pt>
                <c:pt idx="562">
                  <c:v>4.25</c:v>
                </c:pt>
                <c:pt idx="563">
                  <c:v>4.25</c:v>
                </c:pt>
                <c:pt idx="564">
                  <c:v>4.25</c:v>
                </c:pt>
                <c:pt idx="565">
                  <c:v>4.25</c:v>
                </c:pt>
                <c:pt idx="566">
                  <c:v>4.25</c:v>
                </c:pt>
                <c:pt idx="567">
                  <c:v>4.25</c:v>
                </c:pt>
                <c:pt idx="568">
                  <c:v>4.25</c:v>
                </c:pt>
                <c:pt idx="569">
                  <c:v>4.25</c:v>
                </c:pt>
                <c:pt idx="570">
                  <c:v>4.25</c:v>
                </c:pt>
                <c:pt idx="571">
                  <c:v>4.25</c:v>
                </c:pt>
                <c:pt idx="572">
                  <c:v>4.25</c:v>
                </c:pt>
                <c:pt idx="573">
                  <c:v>4.25</c:v>
                </c:pt>
                <c:pt idx="574">
                  <c:v>4.25</c:v>
                </c:pt>
                <c:pt idx="575">
                  <c:v>4.25</c:v>
                </c:pt>
                <c:pt idx="576">
                  <c:v>4.25</c:v>
                </c:pt>
                <c:pt idx="577">
                  <c:v>4.25</c:v>
                </c:pt>
                <c:pt idx="578">
                  <c:v>4.25</c:v>
                </c:pt>
                <c:pt idx="579">
                  <c:v>4.25</c:v>
                </c:pt>
                <c:pt idx="580">
                  <c:v>4.25</c:v>
                </c:pt>
                <c:pt idx="581">
                  <c:v>4.25</c:v>
                </c:pt>
                <c:pt idx="582">
                  <c:v>4.25</c:v>
                </c:pt>
                <c:pt idx="583">
                  <c:v>4.25</c:v>
                </c:pt>
                <c:pt idx="584">
                  <c:v>4.25</c:v>
                </c:pt>
                <c:pt idx="585">
                  <c:v>4.25</c:v>
                </c:pt>
                <c:pt idx="586">
                  <c:v>4.25</c:v>
                </c:pt>
                <c:pt idx="587">
                  <c:v>4.25</c:v>
                </c:pt>
                <c:pt idx="588">
                  <c:v>4.25</c:v>
                </c:pt>
                <c:pt idx="589">
                  <c:v>4.25</c:v>
                </c:pt>
                <c:pt idx="590">
                  <c:v>4.25</c:v>
                </c:pt>
                <c:pt idx="591">
                  <c:v>4.25</c:v>
                </c:pt>
                <c:pt idx="592">
                  <c:v>4.25</c:v>
                </c:pt>
                <c:pt idx="593">
                  <c:v>4.25</c:v>
                </c:pt>
                <c:pt idx="594">
                  <c:v>4.25</c:v>
                </c:pt>
                <c:pt idx="595">
                  <c:v>4.25</c:v>
                </c:pt>
                <c:pt idx="596">
                  <c:v>4.25</c:v>
                </c:pt>
                <c:pt idx="597">
                  <c:v>4.25</c:v>
                </c:pt>
                <c:pt idx="598">
                  <c:v>4.25</c:v>
                </c:pt>
                <c:pt idx="599">
                  <c:v>4.25</c:v>
                </c:pt>
                <c:pt idx="600">
                  <c:v>4.25</c:v>
                </c:pt>
                <c:pt idx="601">
                  <c:v>4.25</c:v>
                </c:pt>
                <c:pt idx="602">
                  <c:v>4.25</c:v>
                </c:pt>
                <c:pt idx="603">
                  <c:v>4.25</c:v>
                </c:pt>
                <c:pt idx="604">
                  <c:v>4.25</c:v>
                </c:pt>
                <c:pt idx="605">
                  <c:v>4.25</c:v>
                </c:pt>
                <c:pt idx="606">
                  <c:v>4.25</c:v>
                </c:pt>
                <c:pt idx="607">
                  <c:v>4.25</c:v>
                </c:pt>
                <c:pt idx="608">
                  <c:v>4.25</c:v>
                </c:pt>
                <c:pt idx="609">
                  <c:v>4.25</c:v>
                </c:pt>
                <c:pt idx="610">
                  <c:v>4.25</c:v>
                </c:pt>
                <c:pt idx="611">
                  <c:v>4.25</c:v>
                </c:pt>
                <c:pt idx="612">
                  <c:v>4.25</c:v>
                </c:pt>
                <c:pt idx="613">
                  <c:v>4.25</c:v>
                </c:pt>
                <c:pt idx="614">
                  <c:v>4.25</c:v>
                </c:pt>
                <c:pt idx="615">
                  <c:v>4.25</c:v>
                </c:pt>
                <c:pt idx="616">
                  <c:v>4.25</c:v>
                </c:pt>
                <c:pt idx="617">
                  <c:v>4.25</c:v>
                </c:pt>
                <c:pt idx="618">
                  <c:v>4.25</c:v>
                </c:pt>
                <c:pt idx="619">
                  <c:v>4.25</c:v>
                </c:pt>
                <c:pt idx="620">
                  <c:v>4.25</c:v>
                </c:pt>
                <c:pt idx="621">
                  <c:v>4.25</c:v>
                </c:pt>
                <c:pt idx="622">
                  <c:v>4.25</c:v>
                </c:pt>
                <c:pt idx="623">
                  <c:v>4.25</c:v>
                </c:pt>
                <c:pt idx="624">
                  <c:v>4.25</c:v>
                </c:pt>
                <c:pt idx="625">
                  <c:v>4.25</c:v>
                </c:pt>
                <c:pt idx="626">
                  <c:v>4.25</c:v>
                </c:pt>
                <c:pt idx="627">
                  <c:v>4.25</c:v>
                </c:pt>
                <c:pt idx="628">
                  <c:v>4.25</c:v>
                </c:pt>
                <c:pt idx="629">
                  <c:v>4.25</c:v>
                </c:pt>
                <c:pt idx="630">
                  <c:v>4.25</c:v>
                </c:pt>
                <c:pt idx="631">
                  <c:v>4.25</c:v>
                </c:pt>
                <c:pt idx="632">
                  <c:v>4.25</c:v>
                </c:pt>
                <c:pt idx="633">
                  <c:v>4.25</c:v>
                </c:pt>
                <c:pt idx="634">
                  <c:v>4.25</c:v>
                </c:pt>
                <c:pt idx="635">
                  <c:v>4.25</c:v>
                </c:pt>
                <c:pt idx="636">
                  <c:v>4.25</c:v>
                </c:pt>
                <c:pt idx="637">
                  <c:v>4.25</c:v>
                </c:pt>
                <c:pt idx="638">
                  <c:v>4.25</c:v>
                </c:pt>
                <c:pt idx="639">
                  <c:v>4.25</c:v>
                </c:pt>
                <c:pt idx="640">
                  <c:v>4.25</c:v>
                </c:pt>
                <c:pt idx="641">
                  <c:v>4.25</c:v>
                </c:pt>
                <c:pt idx="642">
                  <c:v>4.25</c:v>
                </c:pt>
                <c:pt idx="643">
                  <c:v>4.25</c:v>
                </c:pt>
                <c:pt idx="644">
                  <c:v>4.25</c:v>
                </c:pt>
                <c:pt idx="645">
                  <c:v>4.25</c:v>
                </c:pt>
                <c:pt idx="646">
                  <c:v>4.25</c:v>
                </c:pt>
                <c:pt idx="647">
                  <c:v>4.25</c:v>
                </c:pt>
                <c:pt idx="648">
                  <c:v>4.25</c:v>
                </c:pt>
                <c:pt idx="649">
                  <c:v>4.25</c:v>
                </c:pt>
                <c:pt idx="650">
                  <c:v>4.25</c:v>
                </c:pt>
                <c:pt idx="651">
                  <c:v>4.25</c:v>
                </c:pt>
                <c:pt idx="652">
                  <c:v>4.25</c:v>
                </c:pt>
                <c:pt idx="653">
                  <c:v>4.25</c:v>
                </c:pt>
                <c:pt idx="654">
                  <c:v>4.25</c:v>
                </c:pt>
                <c:pt idx="655">
                  <c:v>4.25</c:v>
                </c:pt>
                <c:pt idx="656">
                  <c:v>4.25</c:v>
                </c:pt>
                <c:pt idx="657">
                  <c:v>4.5</c:v>
                </c:pt>
                <c:pt idx="658">
                  <c:v>4.5</c:v>
                </c:pt>
                <c:pt idx="659">
                  <c:v>4.5</c:v>
                </c:pt>
                <c:pt idx="660">
                  <c:v>4.5</c:v>
                </c:pt>
                <c:pt idx="661">
                  <c:v>4.5</c:v>
                </c:pt>
                <c:pt idx="662">
                  <c:v>4.5</c:v>
                </c:pt>
                <c:pt idx="663">
                  <c:v>4.5</c:v>
                </c:pt>
                <c:pt idx="664">
                  <c:v>4.5</c:v>
                </c:pt>
                <c:pt idx="665">
                  <c:v>4.5</c:v>
                </c:pt>
                <c:pt idx="666">
                  <c:v>4.5</c:v>
                </c:pt>
                <c:pt idx="667">
                  <c:v>4.5</c:v>
                </c:pt>
                <c:pt idx="668">
                  <c:v>4.5</c:v>
                </c:pt>
                <c:pt idx="669">
                  <c:v>4.5</c:v>
                </c:pt>
                <c:pt idx="670">
                  <c:v>4.5</c:v>
                </c:pt>
                <c:pt idx="671">
                  <c:v>4.5</c:v>
                </c:pt>
                <c:pt idx="672">
                  <c:v>4.5</c:v>
                </c:pt>
                <c:pt idx="673">
                  <c:v>4.5</c:v>
                </c:pt>
                <c:pt idx="674">
                  <c:v>4.5</c:v>
                </c:pt>
                <c:pt idx="675">
                  <c:v>4.5</c:v>
                </c:pt>
                <c:pt idx="676">
                  <c:v>4.5</c:v>
                </c:pt>
                <c:pt idx="677">
                  <c:v>4.5</c:v>
                </c:pt>
                <c:pt idx="678">
                  <c:v>4.5</c:v>
                </c:pt>
                <c:pt idx="679">
                  <c:v>4.5</c:v>
                </c:pt>
                <c:pt idx="680">
                  <c:v>4.5</c:v>
                </c:pt>
                <c:pt idx="681">
                  <c:v>4.5</c:v>
                </c:pt>
                <c:pt idx="682">
                  <c:v>4.5</c:v>
                </c:pt>
                <c:pt idx="683">
                  <c:v>4.5</c:v>
                </c:pt>
                <c:pt idx="684">
                  <c:v>4.5</c:v>
                </c:pt>
                <c:pt idx="685">
                  <c:v>4.5</c:v>
                </c:pt>
                <c:pt idx="686">
                  <c:v>4.5</c:v>
                </c:pt>
                <c:pt idx="687">
                  <c:v>4.5</c:v>
                </c:pt>
                <c:pt idx="688">
                  <c:v>4.5</c:v>
                </c:pt>
                <c:pt idx="689">
                  <c:v>4.5</c:v>
                </c:pt>
                <c:pt idx="690">
                  <c:v>4.5</c:v>
                </c:pt>
                <c:pt idx="691">
                  <c:v>4.5</c:v>
                </c:pt>
                <c:pt idx="692">
                  <c:v>4.5</c:v>
                </c:pt>
                <c:pt idx="693">
                  <c:v>4.5</c:v>
                </c:pt>
                <c:pt idx="694">
                  <c:v>4.5</c:v>
                </c:pt>
                <c:pt idx="695">
                  <c:v>4.5</c:v>
                </c:pt>
                <c:pt idx="696">
                  <c:v>4.5</c:v>
                </c:pt>
                <c:pt idx="697">
                  <c:v>4.5</c:v>
                </c:pt>
                <c:pt idx="698">
                  <c:v>4.5</c:v>
                </c:pt>
                <c:pt idx="699">
                  <c:v>4.5</c:v>
                </c:pt>
                <c:pt idx="700">
                  <c:v>4.5</c:v>
                </c:pt>
                <c:pt idx="701">
                  <c:v>4.5</c:v>
                </c:pt>
                <c:pt idx="702">
                  <c:v>4.75</c:v>
                </c:pt>
                <c:pt idx="703">
                  <c:v>4.75</c:v>
                </c:pt>
                <c:pt idx="704">
                  <c:v>4.75</c:v>
                </c:pt>
                <c:pt idx="705">
                  <c:v>4.75</c:v>
                </c:pt>
                <c:pt idx="706">
                  <c:v>4.75</c:v>
                </c:pt>
                <c:pt idx="707">
                  <c:v>4.75</c:v>
                </c:pt>
                <c:pt idx="708">
                  <c:v>4.75</c:v>
                </c:pt>
                <c:pt idx="709">
                  <c:v>4.75</c:v>
                </c:pt>
                <c:pt idx="710">
                  <c:v>4.75</c:v>
                </c:pt>
                <c:pt idx="711">
                  <c:v>4.75</c:v>
                </c:pt>
                <c:pt idx="712">
                  <c:v>4.75</c:v>
                </c:pt>
                <c:pt idx="713">
                  <c:v>4.75</c:v>
                </c:pt>
                <c:pt idx="714">
                  <c:v>4.75</c:v>
                </c:pt>
                <c:pt idx="715">
                  <c:v>4.75</c:v>
                </c:pt>
                <c:pt idx="716">
                  <c:v>4.75</c:v>
                </c:pt>
                <c:pt idx="717">
                  <c:v>4.75</c:v>
                </c:pt>
                <c:pt idx="718">
                  <c:v>4.75</c:v>
                </c:pt>
                <c:pt idx="719">
                  <c:v>4.75</c:v>
                </c:pt>
                <c:pt idx="720">
                  <c:v>4.75</c:v>
                </c:pt>
                <c:pt idx="721">
                  <c:v>4.75</c:v>
                </c:pt>
                <c:pt idx="722">
                  <c:v>4.75</c:v>
                </c:pt>
                <c:pt idx="723">
                  <c:v>4.75</c:v>
                </c:pt>
                <c:pt idx="724">
                  <c:v>4.75</c:v>
                </c:pt>
                <c:pt idx="725">
                  <c:v>4.75</c:v>
                </c:pt>
                <c:pt idx="726">
                  <c:v>4.75</c:v>
                </c:pt>
                <c:pt idx="727">
                  <c:v>4.25</c:v>
                </c:pt>
                <c:pt idx="728">
                  <c:v>4.25</c:v>
                </c:pt>
                <c:pt idx="729">
                  <c:v>4.25</c:v>
                </c:pt>
                <c:pt idx="730">
                  <c:v>4.25</c:v>
                </c:pt>
                <c:pt idx="731">
                  <c:v>4.25</c:v>
                </c:pt>
                <c:pt idx="732">
                  <c:v>4.25</c:v>
                </c:pt>
                <c:pt idx="733">
                  <c:v>4.25</c:v>
                </c:pt>
                <c:pt idx="734">
                  <c:v>4.25</c:v>
                </c:pt>
                <c:pt idx="735">
                  <c:v>4.25</c:v>
                </c:pt>
                <c:pt idx="736">
                  <c:v>4.25</c:v>
                </c:pt>
                <c:pt idx="737">
                  <c:v>3.75</c:v>
                </c:pt>
                <c:pt idx="738">
                  <c:v>3.75</c:v>
                </c:pt>
                <c:pt idx="739">
                  <c:v>3.75</c:v>
                </c:pt>
                <c:pt idx="740">
                  <c:v>3.75</c:v>
                </c:pt>
                <c:pt idx="741">
                  <c:v>3.75</c:v>
                </c:pt>
                <c:pt idx="742">
                  <c:v>3.75</c:v>
                </c:pt>
                <c:pt idx="743">
                  <c:v>3.75</c:v>
                </c:pt>
                <c:pt idx="744">
                  <c:v>3.75</c:v>
                </c:pt>
                <c:pt idx="745">
                  <c:v>3.75</c:v>
                </c:pt>
                <c:pt idx="746">
                  <c:v>3.75</c:v>
                </c:pt>
                <c:pt idx="747">
                  <c:v>3.75</c:v>
                </c:pt>
                <c:pt idx="748">
                  <c:v>3.75</c:v>
                </c:pt>
                <c:pt idx="749">
                  <c:v>3.75</c:v>
                </c:pt>
                <c:pt idx="750">
                  <c:v>3.75</c:v>
                </c:pt>
                <c:pt idx="751">
                  <c:v>3.75</c:v>
                </c:pt>
                <c:pt idx="752">
                  <c:v>3.75</c:v>
                </c:pt>
                <c:pt idx="753">
                  <c:v>3.75</c:v>
                </c:pt>
                <c:pt idx="754">
                  <c:v>3.75</c:v>
                </c:pt>
                <c:pt idx="755">
                  <c:v>3.75</c:v>
                </c:pt>
                <c:pt idx="756">
                  <c:v>3.75</c:v>
                </c:pt>
                <c:pt idx="757">
                  <c:v>3.75</c:v>
                </c:pt>
                <c:pt idx="758">
                  <c:v>3.75</c:v>
                </c:pt>
                <c:pt idx="759">
                  <c:v>3.75</c:v>
                </c:pt>
                <c:pt idx="760">
                  <c:v>3.75</c:v>
                </c:pt>
                <c:pt idx="761">
                  <c:v>3.75</c:v>
                </c:pt>
                <c:pt idx="762">
                  <c:v>3.75</c:v>
                </c:pt>
                <c:pt idx="763">
                  <c:v>3.75</c:v>
                </c:pt>
                <c:pt idx="764">
                  <c:v>3.75</c:v>
                </c:pt>
                <c:pt idx="765">
                  <c:v>3.75</c:v>
                </c:pt>
                <c:pt idx="766">
                  <c:v>3.75</c:v>
                </c:pt>
                <c:pt idx="767">
                  <c:v>2</c:v>
                </c:pt>
                <c:pt idx="768">
                  <c:v>2</c:v>
                </c:pt>
                <c:pt idx="769">
                  <c:v>2</c:v>
                </c:pt>
                <c:pt idx="770">
                  <c:v>2</c:v>
                </c:pt>
                <c:pt idx="771">
                  <c:v>2</c:v>
                </c:pt>
                <c:pt idx="772">
                  <c:v>2</c:v>
                </c:pt>
                <c:pt idx="773">
                  <c:v>2</c:v>
                </c:pt>
                <c:pt idx="774">
                  <c:v>2</c:v>
                </c:pt>
                <c:pt idx="775">
                  <c:v>2</c:v>
                </c:pt>
                <c:pt idx="776">
                  <c:v>2</c:v>
                </c:pt>
                <c:pt idx="777">
                  <c:v>2</c:v>
                </c:pt>
                <c:pt idx="778">
                  <c:v>2</c:v>
                </c:pt>
                <c:pt idx="779">
                  <c:v>2</c:v>
                </c:pt>
                <c:pt idx="780">
                  <c:v>2</c:v>
                </c:pt>
                <c:pt idx="781">
                  <c:v>2</c:v>
                </c:pt>
                <c:pt idx="782">
                  <c:v>2</c:v>
                </c:pt>
                <c:pt idx="783">
                  <c:v>2</c:v>
                </c:pt>
                <c:pt idx="784">
                  <c:v>2</c:v>
                </c:pt>
                <c:pt idx="785">
                  <c:v>2</c:v>
                </c:pt>
                <c:pt idx="786">
                  <c:v>2</c:v>
                </c:pt>
                <c:pt idx="787">
                  <c:v>2</c:v>
                </c:pt>
                <c:pt idx="788">
                  <c:v>2</c:v>
                </c:pt>
                <c:pt idx="789">
                  <c:v>2</c:v>
                </c:pt>
                <c:pt idx="790">
                  <c:v>2</c:v>
                </c:pt>
                <c:pt idx="791">
                  <c:v>2</c:v>
                </c:pt>
                <c:pt idx="792">
                  <c:v>2</c:v>
                </c:pt>
                <c:pt idx="793">
                  <c:v>2</c:v>
                </c:pt>
                <c:pt idx="794">
                  <c:v>2</c:v>
                </c:pt>
                <c:pt idx="795">
                  <c:v>2</c:v>
                </c:pt>
                <c:pt idx="796">
                  <c:v>2</c:v>
                </c:pt>
                <c:pt idx="797">
                  <c:v>2</c:v>
                </c:pt>
                <c:pt idx="798">
                  <c:v>2</c:v>
                </c:pt>
                <c:pt idx="799">
                  <c:v>2</c:v>
                </c:pt>
                <c:pt idx="800">
                  <c:v>2</c:v>
                </c:pt>
                <c:pt idx="801">
                  <c:v>2</c:v>
                </c:pt>
                <c:pt idx="802">
                  <c:v>2</c:v>
                </c:pt>
                <c:pt idx="803">
                  <c:v>2</c:v>
                </c:pt>
                <c:pt idx="804">
                  <c:v>2</c:v>
                </c:pt>
                <c:pt idx="805">
                  <c:v>2</c:v>
                </c:pt>
                <c:pt idx="806">
                  <c:v>2</c:v>
                </c:pt>
                <c:pt idx="807">
                  <c:v>2</c:v>
                </c:pt>
                <c:pt idx="808">
                  <c:v>2</c:v>
                </c:pt>
                <c:pt idx="809">
                  <c:v>2</c:v>
                </c:pt>
                <c:pt idx="810">
                  <c:v>2</c:v>
                </c:pt>
                <c:pt idx="811">
                  <c:v>2</c:v>
                </c:pt>
                <c:pt idx="812">
                  <c:v>2</c:v>
                </c:pt>
                <c:pt idx="813">
                  <c:v>2</c:v>
                </c:pt>
                <c:pt idx="814">
                  <c:v>2</c:v>
                </c:pt>
                <c:pt idx="815">
                  <c:v>2</c:v>
                </c:pt>
                <c:pt idx="816">
                  <c:v>2</c:v>
                </c:pt>
                <c:pt idx="817">
                  <c:v>1</c:v>
                </c:pt>
                <c:pt idx="818">
                  <c:v>1</c:v>
                </c:pt>
                <c:pt idx="819">
                  <c:v>1</c:v>
                </c:pt>
                <c:pt idx="820">
                  <c:v>1</c:v>
                </c:pt>
                <c:pt idx="821">
                  <c:v>1</c:v>
                </c:pt>
                <c:pt idx="822">
                  <c:v>1</c:v>
                </c:pt>
                <c:pt idx="823">
                  <c:v>1</c:v>
                </c:pt>
                <c:pt idx="824">
                  <c:v>1</c:v>
                </c:pt>
                <c:pt idx="825">
                  <c:v>1</c:v>
                </c:pt>
                <c:pt idx="826">
                  <c:v>1</c:v>
                </c:pt>
                <c:pt idx="827">
                  <c:v>1</c:v>
                </c:pt>
                <c:pt idx="828">
                  <c:v>1</c:v>
                </c:pt>
                <c:pt idx="829">
                  <c:v>1</c:v>
                </c:pt>
                <c:pt idx="830">
                  <c:v>1</c:v>
                </c:pt>
                <c:pt idx="831">
                  <c:v>1</c:v>
                </c:pt>
                <c:pt idx="832">
                  <c:v>1</c:v>
                </c:pt>
                <c:pt idx="833">
                  <c:v>1</c:v>
                </c:pt>
                <c:pt idx="834">
                  <c:v>1</c:v>
                </c:pt>
                <c:pt idx="835">
                  <c:v>1</c:v>
                </c:pt>
                <c:pt idx="836">
                  <c:v>1</c:v>
                </c:pt>
                <c:pt idx="837">
                  <c:v>1</c:v>
                </c:pt>
                <c:pt idx="838">
                  <c:v>1</c:v>
                </c:pt>
                <c:pt idx="839">
                  <c:v>1</c:v>
                </c:pt>
                <c:pt idx="840">
                  <c:v>1</c:v>
                </c:pt>
                <c:pt idx="841">
                  <c:v>1</c:v>
                </c:pt>
                <c:pt idx="842">
                  <c:v>1</c:v>
                </c:pt>
                <c:pt idx="843">
                  <c:v>1</c:v>
                </c:pt>
                <c:pt idx="844">
                  <c:v>1</c:v>
                </c:pt>
                <c:pt idx="845">
                  <c:v>1</c:v>
                </c:pt>
                <c:pt idx="846">
                  <c:v>1</c:v>
                </c:pt>
                <c:pt idx="847">
                  <c:v>1</c:v>
                </c:pt>
                <c:pt idx="848">
                  <c:v>1</c:v>
                </c:pt>
                <c:pt idx="849">
                  <c:v>1</c:v>
                </c:pt>
                <c:pt idx="850">
                  <c:v>1</c:v>
                </c:pt>
                <c:pt idx="851">
                  <c:v>1</c:v>
                </c:pt>
                <c:pt idx="852">
                  <c:v>1</c:v>
                </c:pt>
                <c:pt idx="853">
                  <c:v>1</c:v>
                </c:pt>
                <c:pt idx="854">
                  <c:v>1</c:v>
                </c:pt>
                <c:pt idx="855">
                  <c:v>1</c:v>
                </c:pt>
                <c:pt idx="856">
                  <c:v>1</c:v>
                </c:pt>
                <c:pt idx="857">
                  <c:v>1</c:v>
                </c:pt>
                <c:pt idx="858">
                  <c:v>1</c:v>
                </c:pt>
                <c:pt idx="859">
                  <c:v>1</c:v>
                </c:pt>
                <c:pt idx="860">
                  <c:v>1</c:v>
                </c:pt>
                <c:pt idx="861">
                  <c:v>1</c:v>
                </c:pt>
                <c:pt idx="862">
                  <c:v>0.5</c:v>
                </c:pt>
                <c:pt idx="863">
                  <c:v>0.5</c:v>
                </c:pt>
                <c:pt idx="864">
                  <c:v>0.5</c:v>
                </c:pt>
                <c:pt idx="865">
                  <c:v>0.5</c:v>
                </c:pt>
                <c:pt idx="866">
                  <c:v>0.5</c:v>
                </c:pt>
                <c:pt idx="867">
                  <c:v>0.5</c:v>
                </c:pt>
                <c:pt idx="868">
                  <c:v>0.5</c:v>
                </c:pt>
                <c:pt idx="869">
                  <c:v>0.5</c:v>
                </c:pt>
                <c:pt idx="870">
                  <c:v>0.5</c:v>
                </c:pt>
                <c:pt idx="871">
                  <c:v>0.5</c:v>
                </c:pt>
                <c:pt idx="872">
                  <c:v>0.5</c:v>
                </c:pt>
                <c:pt idx="873">
                  <c:v>0.5</c:v>
                </c:pt>
                <c:pt idx="874">
                  <c:v>0.5</c:v>
                </c:pt>
                <c:pt idx="875">
                  <c:v>0.5</c:v>
                </c:pt>
                <c:pt idx="876">
                  <c:v>0.5</c:v>
                </c:pt>
                <c:pt idx="877">
                  <c:v>0.5</c:v>
                </c:pt>
                <c:pt idx="878">
                  <c:v>0.5</c:v>
                </c:pt>
                <c:pt idx="879">
                  <c:v>0.5</c:v>
                </c:pt>
                <c:pt idx="880">
                  <c:v>0.5</c:v>
                </c:pt>
                <c:pt idx="881">
                  <c:v>0.5</c:v>
                </c:pt>
                <c:pt idx="882">
                  <c:v>0.5</c:v>
                </c:pt>
                <c:pt idx="883">
                  <c:v>0.5</c:v>
                </c:pt>
                <c:pt idx="884">
                  <c:v>0.5</c:v>
                </c:pt>
                <c:pt idx="885">
                  <c:v>0.5</c:v>
                </c:pt>
                <c:pt idx="886">
                  <c:v>0.5</c:v>
                </c:pt>
                <c:pt idx="887">
                  <c:v>0.5</c:v>
                </c:pt>
                <c:pt idx="888">
                  <c:v>0.5</c:v>
                </c:pt>
                <c:pt idx="889">
                  <c:v>0.5</c:v>
                </c:pt>
                <c:pt idx="890">
                  <c:v>0.5</c:v>
                </c:pt>
                <c:pt idx="891">
                  <c:v>0.5</c:v>
                </c:pt>
                <c:pt idx="892">
                  <c:v>0.5</c:v>
                </c:pt>
                <c:pt idx="893">
                  <c:v>0.5</c:v>
                </c:pt>
                <c:pt idx="894">
                  <c:v>0.5</c:v>
                </c:pt>
                <c:pt idx="895">
                  <c:v>0.5</c:v>
                </c:pt>
                <c:pt idx="896">
                  <c:v>0.5</c:v>
                </c:pt>
                <c:pt idx="897">
                  <c:v>0.5</c:v>
                </c:pt>
                <c:pt idx="898">
                  <c:v>0.5</c:v>
                </c:pt>
                <c:pt idx="899">
                  <c:v>0.5</c:v>
                </c:pt>
                <c:pt idx="900">
                  <c:v>0.5</c:v>
                </c:pt>
                <c:pt idx="901">
                  <c:v>0.5</c:v>
                </c:pt>
                <c:pt idx="902">
                  <c:v>0.5</c:v>
                </c:pt>
                <c:pt idx="903">
                  <c:v>0.5</c:v>
                </c:pt>
                <c:pt idx="904">
                  <c:v>0.5</c:v>
                </c:pt>
                <c:pt idx="905">
                  <c:v>0.5</c:v>
                </c:pt>
                <c:pt idx="906">
                  <c:v>0.5</c:v>
                </c:pt>
                <c:pt idx="907">
                  <c:v>0.5</c:v>
                </c:pt>
                <c:pt idx="908">
                  <c:v>0.5</c:v>
                </c:pt>
                <c:pt idx="909">
                  <c:v>0.5</c:v>
                </c:pt>
                <c:pt idx="910">
                  <c:v>0.5</c:v>
                </c:pt>
                <c:pt idx="911">
                  <c:v>0.5</c:v>
                </c:pt>
                <c:pt idx="912">
                  <c:v>0.5</c:v>
                </c:pt>
                <c:pt idx="913">
                  <c:v>0.5</c:v>
                </c:pt>
                <c:pt idx="914">
                  <c:v>0.5</c:v>
                </c:pt>
                <c:pt idx="915">
                  <c:v>0.5</c:v>
                </c:pt>
                <c:pt idx="916">
                  <c:v>0.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25</c:v>
                </c:pt>
                <c:pt idx="1089">
                  <c:v>0.25</c:v>
                </c:pt>
                <c:pt idx="1090">
                  <c:v>0.25</c:v>
                </c:pt>
                <c:pt idx="1091">
                  <c:v>0.25</c:v>
                </c:pt>
                <c:pt idx="1092">
                  <c:v>0.25</c:v>
                </c:pt>
                <c:pt idx="1093">
                  <c:v>0.25</c:v>
                </c:pt>
                <c:pt idx="1094">
                  <c:v>0.25</c:v>
                </c:pt>
                <c:pt idx="1095">
                  <c:v>0.25</c:v>
                </c:pt>
                <c:pt idx="1096">
                  <c:v>0.25</c:v>
                </c:pt>
                <c:pt idx="1097">
                  <c:v>0.25</c:v>
                </c:pt>
                <c:pt idx="1098">
                  <c:v>0.25</c:v>
                </c:pt>
                <c:pt idx="1099">
                  <c:v>0.25</c:v>
                </c:pt>
                <c:pt idx="1100">
                  <c:v>0.25</c:v>
                </c:pt>
                <c:pt idx="1101">
                  <c:v>0.25</c:v>
                </c:pt>
                <c:pt idx="1102">
                  <c:v>0.25</c:v>
                </c:pt>
                <c:pt idx="1103">
                  <c:v>0.25</c:v>
                </c:pt>
                <c:pt idx="1104">
                  <c:v>0.25</c:v>
                </c:pt>
                <c:pt idx="1105">
                  <c:v>0.25</c:v>
                </c:pt>
                <c:pt idx="1106">
                  <c:v>0.25</c:v>
                </c:pt>
                <c:pt idx="1107">
                  <c:v>0.25</c:v>
                </c:pt>
                <c:pt idx="1108">
                  <c:v>0.25</c:v>
                </c:pt>
                <c:pt idx="1109">
                  <c:v>0.25</c:v>
                </c:pt>
                <c:pt idx="1110">
                  <c:v>0.25</c:v>
                </c:pt>
                <c:pt idx="1111">
                  <c:v>0.25</c:v>
                </c:pt>
                <c:pt idx="1112">
                  <c:v>0.25</c:v>
                </c:pt>
                <c:pt idx="1113">
                  <c:v>0.25</c:v>
                </c:pt>
                <c:pt idx="1114">
                  <c:v>0.25</c:v>
                </c:pt>
                <c:pt idx="1115">
                  <c:v>0.25</c:v>
                </c:pt>
                <c:pt idx="1116">
                  <c:v>0.25</c:v>
                </c:pt>
                <c:pt idx="1117">
                  <c:v>0.25</c:v>
                </c:pt>
                <c:pt idx="1118">
                  <c:v>0.25</c:v>
                </c:pt>
                <c:pt idx="1119">
                  <c:v>0.25</c:v>
                </c:pt>
                <c:pt idx="1120">
                  <c:v>0.25</c:v>
                </c:pt>
                <c:pt idx="1121">
                  <c:v>0.25</c:v>
                </c:pt>
                <c:pt idx="1122">
                  <c:v>0.25</c:v>
                </c:pt>
                <c:pt idx="1123">
                  <c:v>0.25</c:v>
                </c:pt>
                <c:pt idx="1124">
                  <c:v>0.25</c:v>
                </c:pt>
                <c:pt idx="1125">
                  <c:v>0.25</c:v>
                </c:pt>
                <c:pt idx="1126">
                  <c:v>0.25</c:v>
                </c:pt>
                <c:pt idx="1127">
                  <c:v>0.25</c:v>
                </c:pt>
                <c:pt idx="1128">
                  <c:v>0.25</c:v>
                </c:pt>
                <c:pt idx="1129">
                  <c:v>0.25</c:v>
                </c:pt>
                <c:pt idx="1130">
                  <c:v>0.25</c:v>
                </c:pt>
                <c:pt idx="1131">
                  <c:v>0.25</c:v>
                </c:pt>
                <c:pt idx="1132">
                  <c:v>0.25</c:v>
                </c:pt>
                <c:pt idx="1133">
                  <c:v>0.25</c:v>
                </c:pt>
                <c:pt idx="1134">
                  <c:v>0.25</c:v>
                </c:pt>
                <c:pt idx="1135">
                  <c:v>0.25</c:v>
                </c:pt>
                <c:pt idx="1136">
                  <c:v>0.25</c:v>
                </c:pt>
                <c:pt idx="1137">
                  <c:v>0.25</c:v>
                </c:pt>
                <c:pt idx="1138">
                  <c:v>0.25</c:v>
                </c:pt>
                <c:pt idx="1139">
                  <c:v>0.25</c:v>
                </c:pt>
                <c:pt idx="1140">
                  <c:v>0.25</c:v>
                </c:pt>
                <c:pt idx="1141">
                  <c:v>0.25</c:v>
                </c:pt>
                <c:pt idx="1142">
                  <c:v>0.25</c:v>
                </c:pt>
                <c:pt idx="1143">
                  <c:v>0.25</c:v>
                </c:pt>
                <c:pt idx="1144">
                  <c:v>0.25</c:v>
                </c:pt>
                <c:pt idx="1145">
                  <c:v>0.25</c:v>
                </c:pt>
                <c:pt idx="1146">
                  <c:v>0.25</c:v>
                </c:pt>
                <c:pt idx="1147">
                  <c:v>0.25</c:v>
                </c:pt>
                <c:pt idx="1148">
                  <c:v>0.25</c:v>
                </c:pt>
                <c:pt idx="1149">
                  <c:v>0.25</c:v>
                </c:pt>
                <c:pt idx="1150">
                  <c:v>0.25</c:v>
                </c:pt>
                <c:pt idx="1151">
                  <c:v>0.25</c:v>
                </c:pt>
                <c:pt idx="1152">
                  <c:v>0.25</c:v>
                </c:pt>
                <c:pt idx="1153">
                  <c:v>0.25</c:v>
                </c:pt>
                <c:pt idx="1154">
                  <c:v>0.25</c:v>
                </c:pt>
                <c:pt idx="1155">
                  <c:v>0.25</c:v>
                </c:pt>
                <c:pt idx="1156">
                  <c:v>0.25</c:v>
                </c:pt>
                <c:pt idx="1157">
                  <c:v>0.25</c:v>
                </c:pt>
                <c:pt idx="1158">
                  <c:v>0.25</c:v>
                </c:pt>
                <c:pt idx="1159">
                  <c:v>0.25</c:v>
                </c:pt>
                <c:pt idx="1160">
                  <c:v>0.25</c:v>
                </c:pt>
                <c:pt idx="1161">
                  <c:v>0.25</c:v>
                </c:pt>
                <c:pt idx="1162">
                  <c:v>0.25</c:v>
                </c:pt>
                <c:pt idx="1163">
                  <c:v>0.25</c:v>
                </c:pt>
                <c:pt idx="1164">
                  <c:v>0.25</c:v>
                </c:pt>
                <c:pt idx="1165">
                  <c:v>0.25</c:v>
                </c:pt>
                <c:pt idx="1166">
                  <c:v>0.25</c:v>
                </c:pt>
                <c:pt idx="1167">
                  <c:v>0.25</c:v>
                </c:pt>
                <c:pt idx="1168">
                  <c:v>0.25</c:v>
                </c:pt>
                <c:pt idx="1169">
                  <c:v>0.25</c:v>
                </c:pt>
                <c:pt idx="1170">
                  <c:v>0.25</c:v>
                </c:pt>
                <c:pt idx="1171">
                  <c:v>0.25</c:v>
                </c:pt>
                <c:pt idx="1172">
                  <c:v>0.25</c:v>
                </c:pt>
                <c:pt idx="1173">
                  <c:v>0.25</c:v>
                </c:pt>
                <c:pt idx="1174">
                  <c:v>0.25</c:v>
                </c:pt>
                <c:pt idx="1175">
                  <c:v>0.25</c:v>
                </c:pt>
                <c:pt idx="1176">
                  <c:v>0.25</c:v>
                </c:pt>
                <c:pt idx="1177">
                  <c:v>0.5</c:v>
                </c:pt>
                <c:pt idx="1178">
                  <c:v>0.5</c:v>
                </c:pt>
                <c:pt idx="1179">
                  <c:v>0.5</c:v>
                </c:pt>
                <c:pt idx="1180">
                  <c:v>0.5</c:v>
                </c:pt>
                <c:pt idx="1181">
                  <c:v>0.5</c:v>
                </c:pt>
                <c:pt idx="1182">
                  <c:v>0.5</c:v>
                </c:pt>
                <c:pt idx="1183">
                  <c:v>0.5</c:v>
                </c:pt>
                <c:pt idx="1184">
                  <c:v>0.5</c:v>
                </c:pt>
                <c:pt idx="1185">
                  <c:v>0.5</c:v>
                </c:pt>
                <c:pt idx="1186">
                  <c:v>0.5</c:v>
                </c:pt>
                <c:pt idx="1187">
                  <c:v>0.5</c:v>
                </c:pt>
                <c:pt idx="1188">
                  <c:v>0.5</c:v>
                </c:pt>
                <c:pt idx="1189">
                  <c:v>0.5</c:v>
                </c:pt>
                <c:pt idx="1190">
                  <c:v>0.5</c:v>
                </c:pt>
                <c:pt idx="1191">
                  <c:v>0.5</c:v>
                </c:pt>
                <c:pt idx="1192">
                  <c:v>0.5</c:v>
                </c:pt>
                <c:pt idx="1193">
                  <c:v>0.5</c:v>
                </c:pt>
                <c:pt idx="1194">
                  <c:v>0.5</c:v>
                </c:pt>
                <c:pt idx="1195">
                  <c:v>0.5</c:v>
                </c:pt>
                <c:pt idx="1196">
                  <c:v>0.5</c:v>
                </c:pt>
                <c:pt idx="1197">
                  <c:v>0.5</c:v>
                </c:pt>
                <c:pt idx="1198">
                  <c:v>0.5</c:v>
                </c:pt>
                <c:pt idx="1199">
                  <c:v>0.5</c:v>
                </c:pt>
                <c:pt idx="1200">
                  <c:v>0.5</c:v>
                </c:pt>
                <c:pt idx="1201">
                  <c:v>0.5</c:v>
                </c:pt>
                <c:pt idx="1202">
                  <c:v>0.5</c:v>
                </c:pt>
                <c:pt idx="1203">
                  <c:v>0.5</c:v>
                </c:pt>
                <c:pt idx="1204">
                  <c:v>0.5</c:v>
                </c:pt>
                <c:pt idx="1205">
                  <c:v>0.5</c:v>
                </c:pt>
                <c:pt idx="1206">
                  <c:v>0.5</c:v>
                </c:pt>
                <c:pt idx="1207">
                  <c:v>0.5</c:v>
                </c:pt>
                <c:pt idx="1208">
                  <c:v>0.5</c:v>
                </c:pt>
                <c:pt idx="1209">
                  <c:v>0.5</c:v>
                </c:pt>
                <c:pt idx="1210">
                  <c:v>0.5</c:v>
                </c:pt>
                <c:pt idx="1211">
                  <c:v>0.5</c:v>
                </c:pt>
                <c:pt idx="1212">
                  <c:v>0.5</c:v>
                </c:pt>
                <c:pt idx="1213">
                  <c:v>0.5</c:v>
                </c:pt>
                <c:pt idx="1214">
                  <c:v>0.5</c:v>
                </c:pt>
                <c:pt idx="1215">
                  <c:v>0.5</c:v>
                </c:pt>
                <c:pt idx="1216">
                  <c:v>0.5</c:v>
                </c:pt>
                <c:pt idx="1217">
                  <c:v>0.5</c:v>
                </c:pt>
                <c:pt idx="1218">
                  <c:v>0.5</c:v>
                </c:pt>
                <c:pt idx="1219">
                  <c:v>0.5</c:v>
                </c:pt>
                <c:pt idx="1220">
                  <c:v>0.5</c:v>
                </c:pt>
                <c:pt idx="1221">
                  <c:v>0.75</c:v>
                </c:pt>
                <c:pt idx="1222">
                  <c:v>0.75</c:v>
                </c:pt>
                <c:pt idx="1223">
                  <c:v>0.75</c:v>
                </c:pt>
                <c:pt idx="1224">
                  <c:v>0.75</c:v>
                </c:pt>
                <c:pt idx="1225">
                  <c:v>0.75</c:v>
                </c:pt>
                <c:pt idx="1226">
                  <c:v>0.75</c:v>
                </c:pt>
                <c:pt idx="1227">
                  <c:v>0.75</c:v>
                </c:pt>
                <c:pt idx="1228">
                  <c:v>0.75</c:v>
                </c:pt>
                <c:pt idx="1229">
                  <c:v>0.75</c:v>
                </c:pt>
                <c:pt idx="1230">
                  <c:v>0.75</c:v>
                </c:pt>
                <c:pt idx="1231">
                  <c:v>0.75</c:v>
                </c:pt>
                <c:pt idx="1232">
                  <c:v>0.75</c:v>
                </c:pt>
                <c:pt idx="1233">
                  <c:v>0.75</c:v>
                </c:pt>
                <c:pt idx="1234">
                  <c:v>0.75</c:v>
                </c:pt>
                <c:pt idx="1235">
                  <c:v>0.75</c:v>
                </c:pt>
                <c:pt idx="1236">
                  <c:v>0.75</c:v>
                </c:pt>
                <c:pt idx="1237">
                  <c:v>0.75</c:v>
                </c:pt>
                <c:pt idx="1238">
                  <c:v>0.75</c:v>
                </c:pt>
                <c:pt idx="1239">
                  <c:v>0.75</c:v>
                </c:pt>
                <c:pt idx="1240">
                  <c:v>0.75</c:v>
                </c:pt>
                <c:pt idx="1241">
                  <c:v>0.75</c:v>
                </c:pt>
                <c:pt idx="1242">
                  <c:v>0.75</c:v>
                </c:pt>
                <c:pt idx="1243">
                  <c:v>0.75</c:v>
                </c:pt>
                <c:pt idx="1244">
                  <c:v>0.75</c:v>
                </c:pt>
                <c:pt idx="1245">
                  <c:v>0.75</c:v>
                </c:pt>
                <c:pt idx="1246">
                  <c:v>0.75</c:v>
                </c:pt>
                <c:pt idx="1247">
                  <c:v>0.75</c:v>
                </c:pt>
                <c:pt idx="1248">
                  <c:v>0.75</c:v>
                </c:pt>
                <c:pt idx="1249">
                  <c:v>0.75</c:v>
                </c:pt>
                <c:pt idx="1250">
                  <c:v>0.75</c:v>
                </c:pt>
                <c:pt idx="1251">
                  <c:v>0.75</c:v>
                </c:pt>
                <c:pt idx="1252">
                  <c:v>0.75</c:v>
                </c:pt>
                <c:pt idx="1253">
                  <c:v>0.75</c:v>
                </c:pt>
                <c:pt idx="1254">
                  <c:v>0.75</c:v>
                </c:pt>
                <c:pt idx="1255">
                  <c:v>0.75</c:v>
                </c:pt>
                <c:pt idx="1256">
                  <c:v>0.75</c:v>
                </c:pt>
                <c:pt idx="1257">
                  <c:v>1</c:v>
                </c:pt>
                <c:pt idx="1258">
                  <c:v>1</c:v>
                </c:pt>
                <c:pt idx="1259">
                  <c:v>1</c:v>
                </c:pt>
                <c:pt idx="1260">
                  <c:v>1</c:v>
                </c:pt>
                <c:pt idx="1261">
                  <c:v>1</c:v>
                </c:pt>
                <c:pt idx="1262">
                  <c:v>1</c:v>
                </c:pt>
                <c:pt idx="1263">
                  <c:v>1</c:v>
                </c:pt>
                <c:pt idx="1264">
                  <c:v>1</c:v>
                </c:pt>
                <c:pt idx="1265">
                  <c:v>1</c:v>
                </c:pt>
                <c:pt idx="1266">
                  <c:v>1</c:v>
                </c:pt>
                <c:pt idx="1267">
                  <c:v>1</c:v>
                </c:pt>
                <c:pt idx="1268">
                  <c:v>1</c:v>
                </c:pt>
                <c:pt idx="1269">
                  <c:v>1</c:v>
                </c:pt>
                <c:pt idx="1270">
                  <c:v>1</c:v>
                </c:pt>
                <c:pt idx="1271">
                  <c:v>1</c:v>
                </c:pt>
                <c:pt idx="1272">
                  <c:v>1</c:v>
                </c:pt>
                <c:pt idx="1273">
                  <c:v>1</c:v>
                </c:pt>
                <c:pt idx="1274">
                  <c:v>1</c:v>
                </c:pt>
                <c:pt idx="1275">
                  <c:v>1</c:v>
                </c:pt>
                <c:pt idx="1276">
                  <c:v>1</c:v>
                </c:pt>
                <c:pt idx="1277">
                  <c:v>1</c:v>
                </c:pt>
                <c:pt idx="1278">
                  <c:v>1</c:v>
                </c:pt>
                <c:pt idx="1279">
                  <c:v>1</c:v>
                </c:pt>
                <c:pt idx="1280">
                  <c:v>1</c:v>
                </c:pt>
                <c:pt idx="1281">
                  <c:v>1</c:v>
                </c:pt>
                <c:pt idx="1282">
                  <c:v>1</c:v>
                </c:pt>
                <c:pt idx="1283">
                  <c:v>1</c:v>
                </c:pt>
                <c:pt idx="1284">
                  <c:v>1</c:v>
                </c:pt>
                <c:pt idx="1285">
                  <c:v>1</c:v>
                </c:pt>
                <c:pt idx="1286">
                  <c:v>1</c:v>
                </c:pt>
                <c:pt idx="1287">
                  <c:v>1</c:v>
                </c:pt>
                <c:pt idx="1288">
                  <c:v>1</c:v>
                </c:pt>
                <c:pt idx="1289">
                  <c:v>1</c:v>
                </c:pt>
                <c:pt idx="1290">
                  <c:v>1</c:v>
                </c:pt>
                <c:pt idx="1291">
                  <c:v>1</c:v>
                </c:pt>
                <c:pt idx="1292">
                  <c:v>1</c:v>
                </c:pt>
                <c:pt idx="1293">
                  <c:v>1</c:v>
                </c:pt>
                <c:pt idx="1294">
                  <c:v>1</c:v>
                </c:pt>
                <c:pt idx="1295">
                  <c:v>1</c:v>
                </c:pt>
                <c:pt idx="1296">
                  <c:v>1.25</c:v>
                </c:pt>
                <c:pt idx="1297">
                  <c:v>1.25</c:v>
                </c:pt>
                <c:pt idx="1298">
                  <c:v>1.25</c:v>
                </c:pt>
                <c:pt idx="1299">
                  <c:v>1.25</c:v>
                </c:pt>
                <c:pt idx="1300">
                  <c:v>1.25</c:v>
                </c:pt>
                <c:pt idx="1301">
                  <c:v>1.25</c:v>
                </c:pt>
                <c:pt idx="1302">
                  <c:v>1.25</c:v>
                </c:pt>
                <c:pt idx="1303">
                  <c:v>1.25</c:v>
                </c:pt>
                <c:pt idx="1304">
                  <c:v>1.25</c:v>
                </c:pt>
                <c:pt idx="1305">
                  <c:v>1.25</c:v>
                </c:pt>
                <c:pt idx="1306">
                  <c:v>1.25</c:v>
                </c:pt>
                <c:pt idx="1307">
                  <c:v>1.25</c:v>
                </c:pt>
                <c:pt idx="1308">
                  <c:v>1.25</c:v>
                </c:pt>
                <c:pt idx="1309">
                  <c:v>1.25</c:v>
                </c:pt>
                <c:pt idx="1310">
                  <c:v>1.25</c:v>
                </c:pt>
                <c:pt idx="1311">
                  <c:v>1.25</c:v>
                </c:pt>
                <c:pt idx="1312">
                  <c:v>1.25</c:v>
                </c:pt>
                <c:pt idx="1313">
                  <c:v>1.25</c:v>
                </c:pt>
                <c:pt idx="1314">
                  <c:v>1.25</c:v>
                </c:pt>
                <c:pt idx="1315">
                  <c:v>1.25</c:v>
                </c:pt>
                <c:pt idx="1316">
                  <c:v>1.25</c:v>
                </c:pt>
                <c:pt idx="1317">
                  <c:v>1.25</c:v>
                </c:pt>
                <c:pt idx="1318">
                  <c:v>1.25</c:v>
                </c:pt>
                <c:pt idx="1319">
                  <c:v>1.25</c:v>
                </c:pt>
                <c:pt idx="1320">
                  <c:v>1.25</c:v>
                </c:pt>
                <c:pt idx="1321">
                  <c:v>1.25</c:v>
                </c:pt>
                <c:pt idx="1322">
                  <c:v>1.25</c:v>
                </c:pt>
                <c:pt idx="1323">
                  <c:v>1.25</c:v>
                </c:pt>
                <c:pt idx="1324">
                  <c:v>1.25</c:v>
                </c:pt>
                <c:pt idx="1325">
                  <c:v>1.25</c:v>
                </c:pt>
                <c:pt idx="1326">
                  <c:v>1.25</c:v>
                </c:pt>
                <c:pt idx="1327">
                  <c:v>1.25</c:v>
                </c:pt>
                <c:pt idx="1328">
                  <c:v>1.25</c:v>
                </c:pt>
                <c:pt idx="1329">
                  <c:v>1.25</c:v>
                </c:pt>
                <c:pt idx="1330">
                  <c:v>1.25</c:v>
                </c:pt>
                <c:pt idx="1331">
                  <c:v>1.25</c:v>
                </c:pt>
                <c:pt idx="1332">
                  <c:v>1.25</c:v>
                </c:pt>
                <c:pt idx="1333">
                  <c:v>1.25</c:v>
                </c:pt>
                <c:pt idx="1334">
                  <c:v>1.25</c:v>
                </c:pt>
                <c:pt idx="1335">
                  <c:v>1.25</c:v>
                </c:pt>
                <c:pt idx="1336">
                  <c:v>1.5</c:v>
                </c:pt>
                <c:pt idx="1337">
                  <c:v>1.5</c:v>
                </c:pt>
                <c:pt idx="1338">
                  <c:v>1.5</c:v>
                </c:pt>
                <c:pt idx="1339">
                  <c:v>1.5</c:v>
                </c:pt>
                <c:pt idx="1340">
                  <c:v>1.5</c:v>
                </c:pt>
                <c:pt idx="1341">
                  <c:v>1.5</c:v>
                </c:pt>
                <c:pt idx="1342">
                  <c:v>1.5</c:v>
                </c:pt>
                <c:pt idx="1343">
                  <c:v>1.5</c:v>
                </c:pt>
                <c:pt idx="1344">
                  <c:v>1.5</c:v>
                </c:pt>
                <c:pt idx="1345">
                  <c:v>1.5</c:v>
                </c:pt>
                <c:pt idx="1346">
                  <c:v>1.5</c:v>
                </c:pt>
                <c:pt idx="1347">
                  <c:v>1.5</c:v>
                </c:pt>
                <c:pt idx="1348">
                  <c:v>1.5</c:v>
                </c:pt>
                <c:pt idx="1349">
                  <c:v>1.5</c:v>
                </c:pt>
                <c:pt idx="1350">
                  <c:v>1.5</c:v>
                </c:pt>
                <c:pt idx="1351">
                  <c:v>1.5</c:v>
                </c:pt>
                <c:pt idx="1352">
                  <c:v>1.5</c:v>
                </c:pt>
                <c:pt idx="1353">
                  <c:v>1.5</c:v>
                </c:pt>
                <c:pt idx="1354">
                  <c:v>1.5</c:v>
                </c:pt>
                <c:pt idx="1355">
                  <c:v>1.5</c:v>
                </c:pt>
                <c:pt idx="1356">
                  <c:v>1.5</c:v>
                </c:pt>
                <c:pt idx="1357">
                  <c:v>1.5</c:v>
                </c:pt>
                <c:pt idx="1358">
                  <c:v>1.5</c:v>
                </c:pt>
                <c:pt idx="1359">
                  <c:v>1.5</c:v>
                </c:pt>
                <c:pt idx="1360">
                  <c:v>1.5</c:v>
                </c:pt>
                <c:pt idx="1361">
                  <c:v>1.5</c:v>
                </c:pt>
                <c:pt idx="1362">
                  <c:v>1.5</c:v>
                </c:pt>
                <c:pt idx="1363">
                  <c:v>1.5</c:v>
                </c:pt>
                <c:pt idx="1364">
                  <c:v>1.5</c:v>
                </c:pt>
                <c:pt idx="1365">
                  <c:v>1.5</c:v>
                </c:pt>
                <c:pt idx="1366">
                  <c:v>1.5</c:v>
                </c:pt>
                <c:pt idx="1367">
                  <c:v>1.5</c:v>
                </c:pt>
                <c:pt idx="1368">
                  <c:v>1.5</c:v>
                </c:pt>
                <c:pt idx="1369">
                  <c:v>1.5</c:v>
                </c:pt>
                <c:pt idx="1370">
                  <c:v>1.5</c:v>
                </c:pt>
                <c:pt idx="1371">
                  <c:v>1.5</c:v>
                </c:pt>
                <c:pt idx="1372">
                  <c:v>1.5</c:v>
                </c:pt>
                <c:pt idx="1373">
                  <c:v>1.5</c:v>
                </c:pt>
                <c:pt idx="1374">
                  <c:v>1.5</c:v>
                </c:pt>
                <c:pt idx="1375">
                  <c:v>1.5</c:v>
                </c:pt>
                <c:pt idx="1376">
                  <c:v>1.5</c:v>
                </c:pt>
                <c:pt idx="1377">
                  <c:v>1.5</c:v>
                </c:pt>
                <c:pt idx="1378">
                  <c:v>1.5</c:v>
                </c:pt>
                <c:pt idx="1379">
                  <c:v>1.5</c:v>
                </c:pt>
                <c:pt idx="1380">
                  <c:v>1.5</c:v>
                </c:pt>
                <c:pt idx="1381">
                  <c:v>1.5</c:v>
                </c:pt>
                <c:pt idx="1382">
                  <c:v>1.5</c:v>
                </c:pt>
                <c:pt idx="1383">
                  <c:v>1.5</c:v>
                </c:pt>
                <c:pt idx="1384">
                  <c:v>1.5</c:v>
                </c:pt>
                <c:pt idx="1385">
                  <c:v>1.5</c:v>
                </c:pt>
                <c:pt idx="1386">
                  <c:v>1.75</c:v>
                </c:pt>
                <c:pt idx="1387">
                  <c:v>1.75</c:v>
                </c:pt>
                <c:pt idx="1388">
                  <c:v>1.75</c:v>
                </c:pt>
                <c:pt idx="1389">
                  <c:v>1.75</c:v>
                </c:pt>
                <c:pt idx="1390">
                  <c:v>1.75</c:v>
                </c:pt>
                <c:pt idx="1391">
                  <c:v>1.75</c:v>
                </c:pt>
                <c:pt idx="1392">
                  <c:v>1.75</c:v>
                </c:pt>
                <c:pt idx="1393">
                  <c:v>1.75</c:v>
                </c:pt>
                <c:pt idx="1394">
                  <c:v>1.75</c:v>
                </c:pt>
                <c:pt idx="1395">
                  <c:v>1.75</c:v>
                </c:pt>
                <c:pt idx="1396">
                  <c:v>1.75</c:v>
                </c:pt>
                <c:pt idx="1397">
                  <c:v>1.75</c:v>
                </c:pt>
                <c:pt idx="1398">
                  <c:v>1.75</c:v>
                </c:pt>
                <c:pt idx="1399">
                  <c:v>1.75</c:v>
                </c:pt>
                <c:pt idx="1400">
                  <c:v>1.75</c:v>
                </c:pt>
                <c:pt idx="1401">
                  <c:v>1.75</c:v>
                </c:pt>
                <c:pt idx="1402">
                  <c:v>1.75</c:v>
                </c:pt>
                <c:pt idx="1403">
                  <c:v>1.75</c:v>
                </c:pt>
                <c:pt idx="1404">
                  <c:v>1.75</c:v>
                </c:pt>
                <c:pt idx="1405">
                  <c:v>1.75</c:v>
                </c:pt>
                <c:pt idx="1406">
                  <c:v>1.75</c:v>
                </c:pt>
                <c:pt idx="1407">
                  <c:v>1.75</c:v>
                </c:pt>
                <c:pt idx="1408">
                  <c:v>1.75</c:v>
                </c:pt>
                <c:pt idx="1409">
                  <c:v>1.75</c:v>
                </c:pt>
                <c:pt idx="1410">
                  <c:v>1.75</c:v>
                </c:pt>
                <c:pt idx="1411">
                  <c:v>1.75</c:v>
                </c:pt>
                <c:pt idx="1412">
                  <c:v>1.75</c:v>
                </c:pt>
                <c:pt idx="1413">
                  <c:v>1.75</c:v>
                </c:pt>
                <c:pt idx="1414">
                  <c:v>1.75</c:v>
                </c:pt>
                <c:pt idx="1415">
                  <c:v>1.75</c:v>
                </c:pt>
                <c:pt idx="1416">
                  <c:v>1.75</c:v>
                </c:pt>
                <c:pt idx="1417">
                  <c:v>1.75</c:v>
                </c:pt>
                <c:pt idx="1418">
                  <c:v>1.75</c:v>
                </c:pt>
                <c:pt idx="1419">
                  <c:v>1.75</c:v>
                </c:pt>
                <c:pt idx="1420">
                  <c:v>1.75</c:v>
                </c:pt>
                <c:pt idx="1421">
                  <c:v>1.75</c:v>
                </c:pt>
                <c:pt idx="1422">
                  <c:v>1.75</c:v>
                </c:pt>
                <c:pt idx="1423">
                  <c:v>1.75</c:v>
                </c:pt>
                <c:pt idx="1424">
                  <c:v>1.75</c:v>
                </c:pt>
                <c:pt idx="1425">
                  <c:v>1.75</c:v>
                </c:pt>
                <c:pt idx="1426">
                  <c:v>1.75</c:v>
                </c:pt>
                <c:pt idx="1427">
                  <c:v>1.75</c:v>
                </c:pt>
                <c:pt idx="1428">
                  <c:v>1.75</c:v>
                </c:pt>
                <c:pt idx="1429">
                  <c:v>1.75</c:v>
                </c:pt>
                <c:pt idx="1430">
                  <c:v>1.75</c:v>
                </c:pt>
                <c:pt idx="1431">
                  <c:v>1.75</c:v>
                </c:pt>
                <c:pt idx="1432">
                  <c:v>1.75</c:v>
                </c:pt>
                <c:pt idx="1433">
                  <c:v>1.75</c:v>
                </c:pt>
                <c:pt idx="1434">
                  <c:v>1.75</c:v>
                </c:pt>
                <c:pt idx="1435">
                  <c:v>1.75</c:v>
                </c:pt>
                <c:pt idx="1436">
                  <c:v>2</c:v>
                </c:pt>
                <c:pt idx="1437">
                  <c:v>2</c:v>
                </c:pt>
                <c:pt idx="1438">
                  <c:v>2</c:v>
                </c:pt>
                <c:pt idx="1439">
                  <c:v>2</c:v>
                </c:pt>
                <c:pt idx="1440">
                  <c:v>2</c:v>
                </c:pt>
                <c:pt idx="1441">
                  <c:v>2</c:v>
                </c:pt>
                <c:pt idx="1442">
                  <c:v>2</c:v>
                </c:pt>
                <c:pt idx="1443">
                  <c:v>2</c:v>
                </c:pt>
                <c:pt idx="1444">
                  <c:v>2</c:v>
                </c:pt>
                <c:pt idx="1445">
                  <c:v>2</c:v>
                </c:pt>
                <c:pt idx="1446">
                  <c:v>2</c:v>
                </c:pt>
                <c:pt idx="1447">
                  <c:v>2</c:v>
                </c:pt>
                <c:pt idx="1448">
                  <c:v>2</c:v>
                </c:pt>
                <c:pt idx="1449">
                  <c:v>2</c:v>
                </c:pt>
                <c:pt idx="1450">
                  <c:v>2</c:v>
                </c:pt>
                <c:pt idx="1451">
                  <c:v>2</c:v>
                </c:pt>
                <c:pt idx="1452">
                  <c:v>2</c:v>
                </c:pt>
                <c:pt idx="1453">
                  <c:v>2</c:v>
                </c:pt>
                <c:pt idx="1454">
                  <c:v>2</c:v>
                </c:pt>
                <c:pt idx="1455">
                  <c:v>2</c:v>
                </c:pt>
                <c:pt idx="1456">
                  <c:v>2</c:v>
                </c:pt>
                <c:pt idx="1457">
                  <c:v>2</c:v>
                </c:pt>
                <c:pt idx="1458">
                  <c:v>2</c:v>
                </c:pt>
                <c:pt idx="1459">
                  <c:v>2</c:v>
                </c:pt>
                <c:pt idx="1460">
                  <c:v>2</c:v>
                </c:pt>
                <c:pt idx="1461">
                  <c:v>2</c:v>
                </c:pt>
                <c:pt idx="1462">
                  <c:v>2</c:v>
                </c:pt>
                <c:pt idx="1463">
                  <c:v>2</c:v>
                </c:pt>
                <c:pt idx="1464">
                  <c:v>2</c:v>
                </c:pt>
                <c:pt idx="1465">
                  <c:v>2</c:v>
                </c:pt>
                <c:pt idx="1466">
                  <c:v>2</c:v>
                </c:pt>
                <c:pt idx="1467">
                  <c:v>2</c:v>
                </c:pt>
                <c:pt idx="1468">
                  <c:v>2</c:v>
                </c:pt>
                <c:pt idx="1469">
                  <c:v>2</c:v>
                </c:pt>
                <c:pt idx="1470">
                  <c:v>2</c:v>
                </c:pt>
                <c:pt idx="1471">
                  <c:v>2</c:v>
                </c:pt>
                <c:pt idx="1472">
                  <c:v>2</c:v>
                </c:pt>
                <c:pt idx="1473">
                  <c:v>2</c:v>
                </c:pt>
                <c:pt idx="1474">
                  <c:v>2</c:v>
                </c:pt>
                <c:pt idx="1475">
                  <c:v>2</c:v>
                </c:pt>
                <c:pt idx="1476">
                  <c:v>2</c:v>
                </c:pt>
                <c:pt idx="1477">
                  <c:v>2</c:v>
                </c:pt>
                <c:pt idx="1478">
                  <c:v>2</c:v>
                </c:pt>
                <c:pt idx="1479">
                  <c:v>2</c:v>
                </c:pt>
                <c:pt idx="1480">
                  <c:v>2</c:v>
                </c:pt>
                <c:pt idx="1481">
                  <c:v>2</c:v>
                </c:pt>
                <c:pt idx="1482">
                  <c:v>2</c:v>
                </c:pt>
                <c:pt idx="1483">
                  <c:v>2</c:v>
                </c:pt>
                <c:pt idx="1484">
                  <c:v>2</c:v>
                </c:pt>
                <c:pt idx="1485">
                  <c:v>2</c:v>
                </c:pt>
                <c:pt idx="1486">
                  <c:v>2</c:v>
                </c:pt>
                <c:pt idx="1487">
                  <c:v>2</c:v>
                </c:pt>
                <c:pt idx="1488">
                  <c:v>2</c:v>
                </c:pt>
                <c:pt idx="1489">
                  <c:v>2</c:v>
                </c:pt>
                <c:pt idx="1490">
                  <c:v>2</c:v>
                </c:pt>
                <c:pt idx="1491">
                  <c:v>2</c:v>
                </c:pt>
                <c:pt idx="1492">
                  <c:v>2</c:v>
                </c:pt>
                <c:pt idx="1493">
                  <c:v>2</c:v>
                </c:pt>
                <c:pt idx="1494">
                  <c:v>2</c:v>
                </c:pt>
                <c:pt idx="1495">
                  <c:v>2</c:v>
                </c:pt>
                <c:pt idx="1496">
                  <c:v>2</c:v>
                </c:pt>
                <c:pt idx="1497">
                  <c:v>2</c:v>
                </c:pt>
                <c:pt idx="1498">
                  <c:v>2</c:v>
                </c:pt>
                <c:pt idx="1499">
                  <c:v>2</c:v>
                </c:pt>
                <c:pt idx="1500">
                  <c:v>2</c:v>
                </c:pt>
                <c:pt idx="1501">
                  <c:v>2</c:v>
                </c:pt>
                <c:pt idx="1502">
                  <c:v>2</c:v>
                </c:pt>
                <c:pt idx="1503">
                  <c:v>2</c:v>
                </c:pt>
                <c:pt idx="1504">
                  <c:v>2</c:v>
                </c:pt>
                <c:pt idx="1505">
                  <c:v>2</c:v>
                </c:pt>
                <c:pt idx="1506">
                  <c:v>2</c:v>
                </c:pt>
                <c:pt idx="1507">
                  <c:v>2</c:v>
                </c:pt>
                <c:pt idx="1508">
                  <c:v>2</c:v>
                </c:pt>
                <c:pt idx="1509">
                  <c:v>2</c:v>
                </c:pt>
                <c:pt idx="1510">
                  <c:v>2</c:v>
                </c:pt>
                <c:pt idx="1511">
                  <c:v>2</c:v>
                </c:pt>
                <c:pt idx="1512">
                  <c:v>2</c:v>
                </c:pt>
                <c:pt idx="1513">
                  <c:v>2</c:v>
                </c:pt>
                <c:pt idx="1514">
                  <c:v>2</c:v>
                </c:pt>
                <c:pt idx="1515">
                  <c:v>2</c:v>
                </c:pt>
                <c:pt idx="1516">
                  <c:v>2</c:v>
                </c:pt>
                <c:pt idx="1517">
                  <c:v>2</c:v>
                </c:pt>
                <c:pt idx="1518">
                  <c:v>2</c:v>
                </c:pt>
                <c:pt idx="1519">
                  <c:v>2</c:v>
                </c:pt>
                <c:pt idx="1520">
                  <c:v>2</c:v>
                </c:pt>
                <c:pt idx="1521">
                  <c:v>2</c:v>
                </c:pt>
                <c:pt idx="1522">
                  <c:v>2</c:v>
                </c:pt>
                <c:pt idx="1523">
                  <c:v>2</c:v>
                </c:pt>
                <c:pt idx="1524">
                  <c:v>2</c:v>
                </c:pt>
                <c:pt idx="1525">
                  <c:v>2</c:v>
                </c:pt>
                <c:pt idx="1526">
                  <c:v>2</c:v>
                </c:pt>
                <c:pt idx="1527">
                  <c:v>2</c:v>
                </c:pt>
                <c:pt idx="1528">
                  <c:v>2</c:v>
                </c:pt>
                <c:pt idx="1529">
                  <c:v>2</c:v>
                </c:pt>
                <c:pt idx="1530">
                  <c:v>2</c:v>
                </c:pt>
                <c:pt idx="1531">
                  <c:v>2</c:v>
                </c:pt>
                <c:pt idx="1532">
                  <c:v>2</c:v>
                </c:pt>
                <c:pt idx="1533">
                  <c:v>2</c:v>
                </c:pt>
                <c:pt idx="1534">
                  <c:v>2</c:v>
                </c:pt>
                <c:pt idx="1535">
                  <c:v>2</c:v>
                </c:pt>
                <c:pt idx="1536">
                  <c:v>2</c:v>
                </c:pt>
                <c:pt idx="1537">
                  <c:v>2</c:v>
                </c:pt>
                <c:pt idx="1538">
                  <c:v>2</c:v>
                </c:pt>
                <c:pt idx="1539">
                  <c:v>2</c:v>
                </c:pt>
                <c:pt idx="1540">
                  <c:v>2</c:v>
                </c:pt>
                <c:pt idx="1541">
                  <c:v>2</c:v>
                </c:pt>
                <c:pt idx="1542">
                  <c:v>2</c:v>
                </c:pt>
                <c:pt idx="1543">
                  <c:v>2</c:v>
                </c:pt>
                <c:pt idx="1544">
                  <c:v>2</c:v>
                </c:pt>
                <c:pt idx="1545">
                  <c:v>2</c:v>
                </c:pt>
                <c:pt idx="1546">
                  <c:v>2</c:v>
                </c:pt>
                <c:pt idx="1547">
                  <c:v>2</c:v>
                </c:pt>
                <c:pt idx="1548">
                  <c:v>2</c:v>
                </c:pt>
                <c:pt idx="1549">
                  <c:v>2</c:v>
                </c:pt>
                <c:pt idx="1550">
                  <c:v>2</c:v>
                </c:pt>
                <c:pt idx="1551">
                  <c:v>2</c:v>
                </c:pt>
                <c:pt idx="1552">
                  <c:v>2</c:v>
                </c:pt>
                <c:pt idx="1553">
                  <c:v>2</c:v>
                </c:pt>
                <c:pt idx="1554">
                  <c:v>2</c:v>
                </c:pt>
                <c:pt idx="1555">
                  <c:v>2</c:v>
                </c:pt>
                <c:pt idx="1556">
                  <c:v>2</c:v>
                </c:pt>
                <c:pt idx="1557">
                  <c:v>2</c:v>
                </c:pt>
                <c:pt idx="1558">
                  <c:v>1.75</c:v>
                </c:pt>
                <c:pt idx="1559">
                  <c:v>1.75</c:v>
                </c:pt>
                <c:pt idx="1560">
                  <c:v>1.75</c:v>
                </c:pt>
                <c:pt idx="1561">
                  <c:v>1.75</c:v>
                </c:pt>
                <c:pt idx="1562">
                  <c:v>1.75</c:v>
                </c:pt>
                <c:pt idx="1563">
                  <c:v>1.75</c:v>
                </c:pt>
                <c:pt idx="1564">
                  <c:v>1.75</c:v>
                </c:pt>
                <c:pt idx="1565">
                  <c:v>1.75</c:v>
                </c:pt>
                <c:pt idx="1566">
                  <c:v>1.75</c:v>
                </c:pt>
                <c:pt idx="1567">
                  <c:v>1.75</c:v>
                </c:pt>
                <c:pt idx="1568">
                  <c:v>1.75</c:v>
                </c:pt>
                <c:pt idx="1569">
                  <c:v>1.75</c:v>
                </c:pt>
                <c:pt idx="1570">
                  <c:v>1.75</c:v>
                </c:pt>
                <c:pt idx="1571">
                  <c:v>1.75</c:v>
                </c:pt>
                <c:pt idx="1572">
                  <c:v>1.75</c:v>
                </c:pt>
                <c:pt idx="1573">
                  <c:v>1.75</c:v>
                </c:pt>
                <c:pt idx="1574">
                  <c:v>1.75</c:v>
                </c:pt>
                <c:pt idx="1575">
                  <c:v>1.75</c:v>
                </c:pt>
                <c:pt idx="1576">
                  <c:v>1.75</c:v>
                </c:pt>
                <c:pt idx="1577">
                  <c:v>1.75</c:v>
                </c:pt>
                <c:pt idx="1578">
                  <c:v>1.75</c:v>
                </c:pt>
                <c:pt idx="1579">
                  <c:v>1.75</c:v>
                </c:pt>
                <c:pt idx="1580">
                  <c:v>1.75</c:v>
                </c:pt>
                <c:pt idx="1581">
                  <c:v>1.75</c:v>
                </c:pt>
                <c:pt idx="1582">
                  <c:v>1.75</c:v>
                </c:pt>
                <c:pt idx="1583">
                  <c:v>1.75</c:v>
                </c:pt>
                <c:pt idx="1584">
                  <c:v>1.75</c:v>
                </c:pt>
                <c:pt idx="1585">
                  <c:v>1.75</c:v>
                </c:pt>
                <c:pt idx="1586">
                  <c:v>1.75</c:v>
                </c:pt>
                <c:pt idx="1587">
                  <c:v>1.75</c:v>
                </c:pt>
                <c:pt idx="1588">
                  <c:v>1.75</c:v>
                </c:pt>
                <c:pt idx="1589">
                  <c:v>1.75</c:v>
                </c:pt>
                <c:pt idx="1590">
                  <c:v>1.75</c:v>
                </c:pt>
                <c:pt idx="1591">
                  <c:v>1.75</c:v>
                </c:pt>
                <c:pt idx="1592">
                  <c:v>1.75</c:v>
                </c:pt>
                <c:pt idx="1593">
                  <c:v>1.75</c:v>
                </c:pt>
                <c:pt idx="1594">
                  <c:v>1.75</c:v>
                </c:pt>
                <c:pt idx="1595">
                  <c:v>1.75</c:v>
                </c:pt>
                <c:pt idx="1596">
                  <c:v>1.75</c:v>
                </c:pt>
                <c:pt idx="1597">
                  <c:v>1.75</c:v>
                </c:pt>
                <c:pt idx="1598">
                  <c:v>1.75</c:v>
                </c:pt>
                <c:pt idx="1599">
                  <c:v>1.75</c:v>
                </c:pt>
                <c:pt idx="1600">
                  <c:v>1.75</c:v>
                </c:pt>
                <c:pt idx="1601">
                  <c:v>1.75</c:v>
                </c:pt>
                <c:pt idx="1602">
                  <c:v>1.5</c:v>
                </c:pt>
                <c:pt idx="1603">
                  <c:v>1.5</c:v>
                </c:pt>
                <c:pt idx="1604">
                  <c:v>1.5</c:v>
                </c:pt>
                <c:pt idx="1605">
                  <c:v>1.5</c:v>
                </c:pt>
                <c:pt idx="1606">
                  <c:v>1.5</c:v>
                </c:pt>
                <c:pt idx="1607">
                  <c:v>1.5</c:v>
                </c:pt>
                <c:pt idx="1608">
                  <c:v>1.5</c:v>
                </c:pt>
                <c:pt idx="1609">
                  <c:v>1.5</c:v>
                </c:pt>
                <c:pt idx="1610">
                  <c:v>1.5</c:v>
                </c:pt>
                <c:pt idx="1611">
                  <c:v>1.5</c:v>
                </c:pt>
                <c:pt idx="1612">
                  <c:v>1.5</c:v>
                </c:pt>
                <c:pt idx="1613">
                  <c:v>1.5</c:v>
                </c:pt>
                <c:pt idx="1614">
                  <c:v>1.5</c:v>
                </c:pt>
                <c:pt idx="1615">
                  <c:v>1.5</c:v>
                </c:pt>
                <c:pt idx="1616">
                  <c:v>1.5</c:v>
                </c:pt>
                <c:pt idx="1617">
                  <c:v>1.5</c:v>
                </c:pt>
                <c:pt idx="1618">
                  <c:v>1.5</c:v>
                </c:pt>
                <c:pt idx="1619">
                  <c:v>1.5</c:v>
                </c:pt>
                <c:pt idx="1620">
                  <c:v>1.5</c:v>
                </c:pt>
                <c:pt idx="1621">
                  <c:v>1.5</c:v>
                </c:pt>
                <c:pt idx="1622">
                  <c:v>1.5</c:v>
                </c:pt>
                <c:pt idx="1623">
                  <c:v>1.5</c:v>
                </c:pt>
                <c:pt idx="1624">
                  <c:v>1.5</c:v>
                </c:pt>
                <c:pt idx="1625">
                  <c:v>1.5</c:v>
                </c:pt>
                <c:pt idx="1626">
                  <c:v>1.5</c:v>
                </c:pt>
                <c:pt idx="1627">
                  <c:v>1.5</c:v>
                </c:pt>
                <c:pt idx="1628">
                  <c:v>1.5</c:v>
                </c:pt>
                <c:pt idx="1629">
                  <c:v>1.5</c:v>
                </c:pt>
                <c:pt idx="1630">
                  <c:v>1.5</c:v>
                </c:pt>
                <c:pt idx="1631">
                  <c:v>1.5</c:v>
                </c:pt>
                <c:pt idx="1632">
                  <c:v>1.5</c:v>
                </c:pt>
                <c:pt idx="1633">
                  <c:v>1.5</c:v>
                </c:pt>
                <c:pt idx="1634">
                  <c:v>1.5</c:v>
                </c:pt>
                <c:pt idx="1635">
                  <c:v>1.5</c:v>
                </c:pt>
                <c:pt idx="1636">
                  <c:v>1.5</c:v>
                </c:pt>
                <c:pt idx="1637">
                  <c:v>1.5</c:v>
                </c:pt>
                <c:pt idx="1638">
                  <c:v>1.5</c:v>
                </c:pt>
                <c:pt idx="1639">
                  <c:v>1.5</c:v>
                </c:pt>
                <c:pt idx="1640">
                  <c:v>1.5</c:v>
                </c:pt>
                <c:pt idx="1641">
                  <c:v>1.5</c:v>
                </c:pt>
                <c:pt idx="1642">
                  <c:v>1.5</c:v>
                </c:pt>
                <c:pt idx="1643">
                  <c:v>1.5</c:v>
                </c:pt>
                <c:pt idx="1644">
                  <c:v>1.5</c:v>
                </c:pt>
                <c:pt idx="1645">
                  <c:v>1.5</c:v>
                </c:pt>
                <c:pt idx="1646">
                  <c:v>1.5</c:v>
                </c:pt>
                <c:pt idx="1647">
                  <c:v>1.5</c:v>
                </c:pt>
                <c:pt idx="1648">
                  <c:v>1.5</c:v>
                </c:pt>
                <c:pt idx="1649">
                  <c:v>1.5</c:v>
                </c:pt>
                <c:pt idx="1650">
                  <c:v>1.5</c:v>
                </c:pt>
                <c:pt idx="1651">
                  <c:v>1.5</c:v>
                </c:pt>
                <c:pt idx="1652">
                  <c:v>1.5</c:v>
                </c:pt>
                <c:pt idx="1653">
                  <c:v>1.5</c:v>
                </c:pt>
                <c:pt idx="1654">
                  <c:v>1.5</c:v>
                </c:pt>
                <c:pt idx="1655">
                  <c:v>1.5</c:v>
                </c:pt>
                <c:pt idx="1656">
                  <c:v>1.5</c:v>
                </c:pt>
                <c:pt idx="1657">
                  <c:v>1.5</c:v>
                </c:pt>
                <c:pt idx="1658">
                  <c:v>1.5</c:v>
                </c:pt>
                <c:pt idx="1659">
                  <c:v>1.5</c:v>
                </c:pt>
                <c:pt idx="1660">
                  <c:v>1.5</c:v>
                </c:pt>
                <c:pt idx="1661">
                  <c:v>1.5</c:v>
                </c:pt>
                <c:pt idx="1662">
                  <c:v>1.5</c:v>
                </c:pt>
                <c:pt idx="1663">
                  <c:v>1.5</c:v>
                </c:pt>
                <c:pt idx="1664">
                  <c:v>1.5</c:v>
                </c:pt>
                <c:pt idx="1665">
                  <c:v>1.5</c:v>
                </c:pt>
                <c:pt idx="1666">
                  <c:v>1.5</c:v>
                </c:pt>
                <c:pt idx="1667">
                  <c:v>1.5</c:v>
                </c:pt>
                <c:pt idx="1668">
                  <c:v>1.5</c:v>
                </c:pt>
                <c:pt idx="1669">
                  <c:v>1.5</c:v>
                </c:pt>
                <c:pt idx="1670">
                  <c:v>1.5</c:v>
                </c:pt>
                <c:pt idx="1671">
                  <c:v>1.5</c:v>
                </c:pt>
                <c:pt idx="1672">
                  <c:v>1.5</c:v>
                </c:pt>
                <c:pt idx="1673">
                  <c:v>1.5</c:v>
                </c:pt>
                <c:pt idx="1674">
                  <c:v>1.5</c:v>
                </c:pt>
                <c:pt idx="1675">
                  <c:v>1.5</c:v>
                </c:pt>
                <c:pt idx="1676">
                  <c:v>1.5</c:v>
                </c:pt>
                <c:pt idx="1677">
                  <c:v>1.5</c:v>
                </c:pt>
                <c:pt idx="1678">
                  <c:v>1.5</c:v>
                </c:pt>
                <c:pt idx="1679">
                  <c:v>1.5</c:v>
                </c:pt>
                <c:pt idx="1680">
                  <c:v>1.5</c:v>
                </c:pt>
                <c:pt idx="1681">
                  <c:v>1.5</c:v>
                </c:pt>
                <c:pt idx="1682">
                  <c:v>1.5</c:v>
                </c:pt>
                <c:pt idx="1683">
                  <c:v>1.5</c:v>
                </c:pt>
                <c:pt idx="1684">
                  <c:v>1.5</c:v>
                </c:pt>
                <c:pt idx="1685">
                  <c:v>1.5</c:v>
                </c:pt>
                <c:pt idx="1686">
                  <c:v>1.5</c:v>
                </c:pt>
                <c:pt idx="1687">
                  <c:v>1.5</c:v>
                </c:pt>
                <c:pt idx="1688">
                  <c:v>1.5</c:v>
                </c:pt>
                <c:pt idx="1689">
                  <c:v>1.5</c:v>
                </c:pt>
                <c:pt idx="1690">
                  <c:v>1.5</c:v>
                </c:pt>
                <c:pt idx="1691">
                  <c:v>1.5</c:v>
                </c:pt>
                <c:pt idx="1692">
                  <c:v>1.5</c:v>
                </c:pt>
                <c:pt idx="1693">
                  <c:v>1.5</c:v>
                </c:pt>
                <c:pt idx="1694">
                  <c:v>1.5</c:v>
                </c:pt>
                <c:pt idx="1695">
                  <c:v>1.5</c:v>
                </c:pt>
                <c:pt idx="1696">
                  <c:v>1.5</c:v>
                </c:pt>
                <c:pt idx="1697">
                  <c:v>1.5</c:v>
                </c:pt>
                <c:pt idx="1698">
                  <c:v>1.5</c:v>
                </c:pt>
                <c:pt idx="1699">
                  <c:v>1.5</c:v>
                </c:pt>
                <c:pt idx="1700">
                  <c:v>1.5</c:v>
                </c:pt>
                <c:pt idx="1701">
                  <c:v>1.5</c:v>
                </c:pt>
                <c:pt idx="1702">
                  <c:v>1.5</c:v>
                </c:pt>
                <c:pt idx="1703">
                  <c:v>1.5</c:v>
                </c:pt>
                <c:pt idx="1704">
                  <c:v>1.5</c:v>
                </c:pt>
                <c:pt idx="1705">
                  <c:v>1.5</c:v>
                </c:pt>
                <c:pt idx="1706">
                  <c:v>1.5</c:v>
                </c:pt>
                <c:pt idx="1707">
                  <c:v>1.5</c:v>
                </c:pt>
                <c:pt idx="1708">
                  <c:v>1.5</c:v>
                </c:pt>
                <c:pt idx="1709">
                  <c:v>1.5</c:v>
                </c:pt>
                <c:pt idx="1710">
                  <c:v>1.5</c:v>
                </c:pt>
                <c:pt idx="1711">
                  <c:v>1.5</c:v>
                </c:pt>
                <c:pt idx="1712">
                  <c:v>1.5</c:v>
                </c:pt>
                <c:pt idx="1713">
                  <c:v>1.5</c:v>
                </c:pt>
                <c:pt idx="1714">
                  <c:v>1.5</c:v>
                </c:pt>
                <c:pt idx="1715">
                  <c:v>1.5</c:v>
                </c:pt>
                <c:pt idx="1716">
                  <c:v>1.5</c:v>
                </c:pt>
                <c:pt idx="1717">
                  <c:v>1.5</c:v>
                </c:pt>
                <c:pt idx="1718">
                  <c:v>1.5</c:v>
                </c:pt>
                <c:pt idx="1719">
                  <c:v>1.5</c:v>
                </c:pt>
                <c:pt idx="1720">
                  <c:v>1.5</c:v>
                </c:pt>
                <c:pt idx="1721">
                  <c:v>1.5</c:v>
                </c:pt>
                <c:pt idx="1722">
                  <c:v>1.5</c:v>
                </c:pt>
                <c:pt idx="1723">
                  <c:v>1.5</c:v>
                </c:pt>
                <c:pt idx="1724">
                  <c:v>1.5</c:v>
                </c:pt>
                <c:pt idx="1725">
                  <c:v>1.5</c:v>
                </c:pt>
                <c:pt idx="1726">
                  <c:v>1.5</c:v>
                </c:pt>
                <c:pt idx="1727">
                  <c:v>1.5</c:v>
                </c:pt>
                <c:pt idx="1728">
                  <c:v>1.5</c:v>
                </c:pt>
                <c:pt idx="1729">
                  <c:v>1.5</c:v>
                </c:pt>
                <c:pt idx="1730">
                  <c:v>1.5</c:v>
                </c:pt>
                <c:pt idx="1731">
                  <c:v>1.5</c:v>
                </c:pt>
                <c:pt idx="1732">
                  <c:v>1.5</c:v>
                </c:pt>
                <c:pt idx="1733">
                  <c:v>1.5</c:v>
                </c:pt>
                <c:pt idx="1734">
                  <c:v>1.5</c:v>
                </c:pt>
                <c:pt idx="1735">
                  <c:v>1.5</c:v>
                </c:pt>
                <c:pt idx="1736">
                  <c:v>1.5</c:v>
                </c:pt>
                <c:pt idx="1737">
                  <c:v>1.5</c:v>
                </c:pt>
                <c:pt idx="1738">
                  <c:v>1.5</c:v>
                </c:pt>
                <c:pt idx="1739">
                  <c:v>1.5</c:v>
                </c:pt>
                <c:pt idx="1740">
                  <c:v>1.5</c:v>
                </c:pt>
                <c:pt idx="1741">
                  <c:v>1.5</c:v>
                </c:pt>
                <c:pt idx="1742">
                  <c:v>1.5</c:v>
                </c:pt>
                <c:pt idx="1743">
                  <c:v>1.5</c:v>
                </c:pt>
                <c:pt idx="1744">
                  <c:v>1.5</c:v>
                </c:pt>
                <c:pt idx="1745">
                  <c:v>1.5</c:v>
                </c:pt>
                <c:pt idx="1746">
                  <c:v>1.5</c:v>
                </c:pt>
                <c:pt idx="1747">
                  <c:v>1.25</c:v>
                </c:pt>
                <c:pt idx="1748">
                  <c:v>1.25</c:v>
                </c:pt>
                <c:pt idx="1749">
                  <c:v>1.25</c:v>
                </c:pt>
                <c:pt idx="1750">
                  <c:v>1.25</c:v>
                </c:pt>
                <c:pt idx="1751">
                  <c:v>1.25</c:v>
                </c:pt>
                <c:pt idx="1752">
                  <c:v>1.25</c:v>
                </c:pt>
                <c:pt idx="1753">
                  <c:v>1.25</c:v>
                </c:pt>
                <c:pt idx="1754">
                  <c:v>1.25</c:v>
                </c:pt>
                <c:pt idx="1755">
                  <c:v>1.25</c:v>
                </c:pt>
                <c:pt idx="1756">
                  <c:v>1.25</c:v>
                </c:pt>
                <c:pt idx="1757">
                  <c:v>1.25</c:v>
                </c:pt>
                <c:pt idx="1758">
                  <c:v>1.25</c:v>
                </c:pt>
                <c:pt idx="1759">
                  <c:v>1.25</c:v>
                </c:pt>
                <c:pt idx="1760">
                  <c:v>1.25</c:v>
                </c:pt>
                <c:pt idx="1761">
                  <c:v>1.25</c:v>
                </c:pt>
                <c:pt idx="1762">
                  <c:v>1.25</c:v>
                </c:pt>
                <c:pt idx="1763">
                  <c:v>1.25</c:v>
                </c:pt>
                <c:pt idx="1764">
                  <c:v>1.25</c:v>
                </c:pt>
                <c:pt idx="1765">
                  <c:v>1.25</c:v>
                </c:pt>
                <c:pt idx="1766">
                  <c:v>1.25</c:v>
                </c:pt>
                <c:pt idx="1767">
                  <c:v>1.25</c:v>
                </c:pt>
                <c:pt idx="1768">
                  <c:v>1.25</c:v>
                </c:pt>
                <c:pt idx="1769">
                  <c:v>1.25</c:v>
                </c:pt>
                <c:pt idx="1770">
                  <c:v>1.25</c:v>
                </c:pt>
                <c:pt idx="1771">
                  <c:v>1.25</c:v>
                </c:pt>
                <c:pt idx="1772">
                  <c:v>1.25</c:v>
                </c:pt>
                <c:pt idx="1773">
                  <c:v>1.25</c:v>
                </c:pt>
                <c:pt idx="1774">
                  <c:v>1.25</c:v>
                </c:pt>
                <c:pt idx="1775">
                  <c:v>1.25</c:v>
                </c:pt>
                <c:pt idx="1776">
                  <c:v>1.25</c:v>
                </c:pt>
                <c:pt idx="1777">
                  <c:v>1.25</c:v>
                </c:pt>
                <c:pt idx="1778">
                  <c:v>1.25</c:v>
                </c:pt>
                <c:pt idx="1779">
                  <c:v>1.25</c:v>
                </c:pt>
                <c:pt idx="1780">
                  <c:v>1.25</c:v>
                </c:pt>
                <c:pt idx="1781">
                  <c:v>1.25</c:v>
                </c:pt>
                <c:pt idx="1782">
                  <c:v>1.25</c:v>
                </c:pt>
                <c:pt idx="1783">
                  <c:v>1.25</c:v>
                </c:pt>
                <c:pt idx="1784">
                  <c:v>1.25</c:v>
                </c:pt>
                <c:pt idx="1785">
                  <c:v>1.25</c:v>
                </c:pt>
                <c:pt idx="1786">
                  <c:v>1.25</c:v>
                </c:pt>
                <c:pt idx="1787">
                  <c:v>1.25</c:v>
                </c:pt>
                <c:pt idx="1788">
                  <c:v>1.25</c:v>
                </c:pt>
                <c:pt idx="1789">
                  <c:v>1.25</c:v>
                </c:pt>
                <c:pt idx="1790">
                  <c:v>1.25</c:v>
                </c:pt>
                <c:pt idx="1791">
                  <c:v>1.25</c:v>
                </c:pt>
                <c:pt idx="1792">
                  <c:v>1.25</c:v>
                </c:pt>
                <c:pt idx="1793">
                  <c:v>1.25</c:v>
                </c:pt>
                <c:pt idx="1794">
                  <c:v>1.25</c:v>
                </c:pt>
                <c:pt idx="1795">
                  <c:v>1.25</c:v>
                </c:pt>
                <c:pt idx="1796">
                  <c:v>1.25</c:v>
                </c:pt>
                <c:pt idx="1797">
                  <c:v>1.25</c:v>
                </c:pt>
                <c:pt idx="1798">
                  <c:v>1.25</c:v>
                </c:pt>
                <c:pt idx="1799">
                  <c:v>1.25</c:v>
                </c:pt>
                <c:pt idx="1800">
                  <c:v>1.25</c:v>
                </c:pt>
                <c:pt idx="1801">
                  <c:v>1.25</c:v>
                </c:pt>
                <c:pt idx="1802">
                  <c:v>1.25</c:v>
                </c:pt>
                <c:pt idx="1803">
                  <c:v>1.25</c:v>
                </c:pt>
                <c:pt idx="1804">
                  <c:v>1.25</c:v>
                </c:pt>
                <c:pt idx="1805">
                  <c:v>1.25</c:v>
                </c:pt>
                <c:pt idx="1806">
                  <c:v>1.25</c:v>
                </c:pt>
                <c:pt idx="1807">
                  <c:v>1.25</c:v>
                </c:pt>
                <c:pt idx="1808">
                  <c:v>1.25</c:v>
                </c:pt>
                <c:pt idx="1809">
                  <c:v>1.25</c:v>
                </c:pt>
                <c:pt idx="1810">
                  <c:v>1.25</c:v>
                </c:pt>
                <c:pt idx="1811">
                  <c:v>1.25</c:v>
                </c:pt>
                <c:pt idx="1812">
                  <c:v>1.25</c:v>
                </c:pt>
                <c:pt idx="1813">
                  <c:v>1.25</c:v>
                </c:pt>
                <c:pt idx="1814">
                  <c:v>1.25</c:v>
                </c:pt>
                <c:pt idx="1815">
                  <c:v>1.25</c:v>
                </c:pt>
                <c:pt idx="1816">
                  <c:v>1.25</c:v>
                </c:pt>
                <c:pt idx="1817">
                  <c:v>1</c:v>
                </c:pt>
                <c:pt idx="1818">
                  <c:v>1</c:v>
                </c:pt>
                <c:pt idx="1819">
                  <c:v>1</c:v>
                </c:pt>
                <c:pt idx="1820">
                  <c:v>1</c:v>
                </c:pt>
                <c:pt idx="1821">
                  <c:v>1</c:v>
                </c:pt>
                <c:pt idx="1822">
                  <c:v>1</c:v>
                </c:pt>
                <c:pt idx="1823">
                  <c:v>1</c:v>
                </c:pt>
                <c:pt idx="1824">
                  <c:v>1</c:v>
                </c:pt>
                <c:pt idx="1825">
                  <c:v>1</c:v>
                </c:pt>
                <c:pt idx="1826">
                  <c:v>1</c:v>
                </c:pt>
                <c:pt idx="1827">
                  <c:v>1</c:v>
                </c:pt>
                <c:pt idx="1828">
                  <c:v>1</c:v>
                </c:pt>
                <c:pt idx="1829">
                  <c:v>1</c:v>
                </c:pt>
                <c:pt idx="1830">
                  <c:v>1</c:v>
                </c:pt>
                <c:pt idx="1831">
                  <c:v>1</c:v>
                </c:pt>
                <c:pt idx="1832">
                  <c:v>1</c:v>
                </c:pt>
                <c:pt idx="1833">
                  <c:v>1</c:v>
                </c:pt>
                <c:pt idx="1834">
                  <c:v>1</c:v>
                </c:pt>
                <c:pt idx="1835">
                  <c:v>1</c:v>
                </c:pt>
                <c:pt idx="1836">
                  <c:v>1</c:v>
                </c:pt>
                <c:pt idx="1837">
                  <c:v>1</c:v>
                </c:pt>
                <c:pt idx="1838">
                  <c:v>1</c:v>
                </c:pt>
                <c:pt idx="1839">
                  <c:v>1</c:v>
                </c:pt>
                <c:pt idx="1840">
                  <c:v>1</c:v>
                </c:pt>
                <c:pt idx="1841">
                  <c:v>1</c:v>
                </c:pt>
                <c:pt idx="1842">
                  <c:v>1</c:v>
                </c:pt>
                <c:pt idx="1843">
                  <c:v>1</c:v>
                </c:pt>
                <c:pt idx="1844">
                  <c:v>1</c:v>
                </c:pt>
                <c:pt idx="1845">
                  <c:v>1</c:v>
                </c:pt>
                <c:pt idx="1846">
                  <c:v>1</c:v>
                </c:pt>
                <c:pt idx="1847">
                  <c:v>1</c:v>
                </c:pt>
                <c:pt idx="1848">
                  <c:v>1</c:v>
                </c:pt>
                <c:pt idx="1849">
                  <c:v>1</c:v>
                </c:pt>
                <c:pt idx="1850">
                  <c:v>1</c:v>
                </c:pt>
                <c:pt idx="1851">
                  <c:v>1</c:v>
                </c:pt>
                <c:pt idx="1852">
                  <c:v>1</c:v>
                </c:pt>
                <c:pt idx="1853">
                  <c:v>1</c:v>
                </c:pt>
                <c:pt idx="1854">
                  <c:v>1</c:v>
                </c:pt>
                <c:pt idx="1855">
                  <c:v>1</c:v>
                </c:pt>
                <c:pt idx="1856">
                  <c:v>1</c:v>
                </c:pt>
                <c:pt idx="1857">
                  <c:v>1</c:v>
                </c:pt>
                <c:pt idx="1858">
                  <c:v>1</c:v>
                </c:pt>
                <c:pt idx="1859">
                  <c:v>1</c:v>
                </c:pt>
                <c:pt idx="1860">
                  <c:v>1</c:v>
                </c:pt>
                <c:pt idx="1861">
                  <c:v>1</c:v>
                </c:pt>
                <c:pt idx="1862">
                  <c:v>1</c:v>
                </c:pt>
                <c:pt idx="1863">
                  <c:v>1</c:v>
                </c:pt>
                <c:pt idx="1864">
                  <c:v>1</c:v>
                </c:pt>
                <c:pt idx="1865">
                  <c:v>1</c:v>
                </c:pt>
                <c:pt idx="1866">
                  <c:v>1</c:v>
                </c:pt>
                <c:pt idx="1867">
                  <c:v>1</c:v>
                </c:pt>
                <c:pt idx="1868">
                  <c:v>1</c:v>
                </c:pt>
                <c:pt idx="1869">
                  <c:v>1</c:v>
                </c:pt>
                <c:pt idx="1870">
                  <c:v>1</c:v>
                </c:pt>
                <c:pt idx="1871">
                  <c:v>1</c:v>
                </c:pt>
                <c:pt idx="1872">
                  <c:v>1</c:v>
                </c:pt>
                <c:pt idx="1873">
                  <c:v>1</c:v>
                </c:pt>
                <c:pt idx="1874">
                  <c:v>1</c:v>
                </c:pt>
                <c:pt idx="1875">
                  <c:v>1</c:v>
                </c:pt>
                <c:pt idx="1876">
                  <c:v>1</c:v>
                </c:pt>
                <c:pt idx="1877">
                  <c:v>1</c:v>
                </c:pt>
                <c:pt idx="1878">
                  <c:v>1</c:v>
                </c:pt>
                <c:pt idx="1879">
                  <c:v>1</c:v>
                </c:pt>
                <c:pt idx="1880">
                  <c:v>1</c:v>
                </c:pt>
                <c:pt idx="1881">
                  <c:v>1</c:v>
                </c:pt>
                <c:pt idx="1882">
                  <c:v>1</c:v>
                </c:pt>
                <c:pt idx="1883">
                  <c:v>1</c:v>
                </c:pt>
                <c:pt idx="1884">
                  <c:v>1</c:v>
                </c:pt>
                <c:pt idx="1885">
                  <c:v>1</c:v>
                </c:pt>
                <c:pt idx="1886">
                  <c:v>1</c:v>
                </c:pt>
                <c:pt idx="1887">
                  <c:v>1</c:v>
                </c:pt>
                <c:pt idx="1888">
                  <c:v>1</c:v>
                </c:pt>
                <c:pt idx="1889">
                  <c:v>1</c:v>
                </c:pt>
                <c:pt idx="1890">
                  <c:v>1</c:v>
                </c:pt>
                <c:pt idx="1891">
                  <c:v>1</c:v>
                </c:pt>
                <c:pt idx="1892">
                  <c:v>1</c:v>
                </c:pt>
                <c:pt idx="1893">
                  <c:v>1</c:v>
                </c:pt>
                <c:pt idx="1894">
                  <c:v>1</c:v>
                </c:pt>
                <c:pt idx="1895">
                  <c:v>1</c:v>
                </c:pt>
                <c:pt idx="1896">
                  <c:v>1</c:v>
                </c:pt>
                <c:pt idx="1897">
                  <c:v>1</c:v>
                </c:pt>
                <c:pt idx="1898">
                  <c:v>1</c:v>
                </c:pt>
                <c:pt idx="1899">
                  <c:v>1</c:v>
                </c:pt>
                <c:pt idx="1900">
                  <c:v>1</c:v>
                </c:pt>
                <c:pt idx="1901">
                  <c:v>1</c:v>
                </c:pt>
                <c:pt idx="1902">
                  <c:v>1</c:v>
                </c:pt>
                <c:pt idx="1903">
                  <c:v>1</c:v>
                </c:pt>
                <c:pt idx="1904">
                  <c:v>1</c:v>
                </c:pt>
                <c:pt idx="1905">
                  <c:v>1</c:v>
                </c:pt>
                <c:pt idx="1906">
                  <c:v>1</c:v>
                </c:pt>
                <c:pt idx="1907">
                  <c:v>1</c:v>
                </c:pt>
                <c:pt idx="1908">
                  <c:v>1</c:v>
                </c:pt>
                <c:pt idx="1909">
                  <c:v>1</c:v>
                </c:pt>
                <c:pt idx="1910">
                  <c:v>1</c:v>
                </c:pt>
                <c:pt idx="1911">
                  <c:v>1</c:v>
                </c:pt>
                <c:pt idx="1912">
                  <c:v>1</c:v>
                </c:pt>
                <c:pt idx="1913">
                  <c:v>1</c:v>
                </c:pt>
                <c:pt idx="1914">
                  <c:v>1</c:v>
                </c:pt>
                <c:pt idx="1915">
                  <c:v>1</c:v>
                </c:pt>
                <c:pt idx="1916">
                  <c:v>1</c:v>
                </c:pt>
                <c:pt idx="1917">
                  <c:v>1</c:v>
                </c:pt>
                <c:pt idx="1918">
                  <c:v>1</c:v>
                </c:pt>
                <c:pt idx="1919">
                  <c:v>1</c:v>
                </c:pt>
                <c:pt idx="1920">
                  <c:v>1</c:v>
                </c:pt>
                <c:pt idx="1921">
                  <c:v>1</c:v>
                </c:pt>
                <c:pt idx="1922">
                  <c:v>1</c:v>
                </c:pt>
                <c:pt idx="1923">
                  <c:v>1</c:v>
                </c:pt>
                <c:pt idx="1924">
                  <c:v>1</c:v>
                </c:pt>
                <c:pt idx="1925">
                  <c:v>1</c:v>
                </c:pt>
                <c:pt idx="1926">
                  <c:v>1</c:v>
                </c:pt>
                <c:pt idx="1927">
                  <c:v>1</c:v>
                </c:pt>
                <c:pt idx="1928">
                  <c:v>1</c:v>
                </c:pt>
                <c:pt idx="1929">
                  <c:v>1</c:v>
                </c:pt>
                <c:pt idx="1930">
                  <c:v>1</c:v>
                </c:pt>
                <c:pt idx="1931">
                  <c:v>1</c:v>
                </c:pt>
                <c:pt idx="1932">
                  <c:v>1</c:v>
                </c:pt>
                <c:pt idx="1933">
                  <c:v>1</c:v>
                </c:pt>
                <c:pt idx="1934">
                  <c:v>1</c:v>
                </c:pt>
                <c:pt idx="1935">
                  <c:v>1</c:v>
                </c:pt>
                <c:pt idx="1936">
                  <c:v>1</c:v>
                </c:pt>
                <c:pt idx="1937">
                  <c:v>1</c:v>
                </c:pt>
                <c:pt idx="1938">
                  <c:v>1</c:v>
                </c:pt>
                <c:pt idx="1939">
                  <c:v>1</c:v>
                </c:pt>
                <c:pt idx="1940">
                  <c:v>1</c:v>
                </c:pt>
                <c:pt idx="1941">
                  <c:v>1</c:v>
                </c:pt>
                <c:pt idx="1942">
                  <c:v>1</c:v>
                </c:pt>
                <c:pt idx="1943">
                  <c:v>1</c:v>
                </c:pt>
                <c:pt idx="1944">
                  <c:v>1</c:v>
                </c:pt>
                <c:pt idx="1945">
                  <c:v>1</c:v>
                </c:pt>
                <c:pt idx="1946">
                  <c:v>1</c:v>
                </c:pt>
                <c:pt idx="1947">
                  <c:v>1</c:v>
                </c:pt>
                <c:pt idx="1948">
                  <c:v>1</c:v>
                </c:pt>
                <c:pt idx="1949">
                  <c:v>1</c:v>
                </c:pt>
                <c:pt idx="1950">
                  <c:v>1</c:v>
                </c:pt>
                <c:pt idx="1951">
                  <c:v>1</c:v>
                </c:pt>
                <c:pt idx="1952">
                  <c:v>1</c:v>
                </c:pt>
                <c:pt idx="1953">
                  <c:v>1</c:v>
                </c:pt>
                <c:pt idx="1954">
                  <c:v>1</c:v>
                </c:pt>
                <c:pt idx="1955">
                  <c:v>1</c:v>
                </c:pt>
                <c:pt idx="1956">
                  <c:v>1</c:v>
                </c:pt>
                <c:pt idx="1957">
                  <c:v>1</c:v>
                </c:pt>
                <c:pt idx="1958">
                  <c:v>1</c:v>
                </c:pt>
                <c:pt idx="1959">
                  <c:v>1</c:v>
                </c:pt>
                <c:pt idx="1960">
                  <c:v>1</c:v>
                </c:pt>
                <c:pt idx="1961">
                  <c:v>1</c:v>
                </c:pt>
                <c:pt idx="1962">
                  <c:v>1</c:v>
                </c:pt>
                <c:pt idx="1963">
                  <c:v>1</c:v>
                </c:pt>
                <c:pt idx="1964">
                  <c:v>1</c:v>
                </c:pt>
                <c:pt idx="1965">
                  <c:v>1</c:v>
                </c:pt>
                <c:pt idx="1966">
                  <c:v>1</c:v>
                </c:pt>
                <c:pt idx="1967">
                  <c:v>1</c:v>
                </c:pt>
                <c:pt idx="1968">
                  <c:v>1</c:v>
                </c:pt>
                <c:pt idx="1969">
                  <c:v>1</c:v>
                </c:pt>
                <c:pt idx="1970">
                  <c:v>1</c:v>
                </c:pt>
                <c:pt idx="1971">
                  <c:v>1</c:v>
                </c:pt>
                <c:pt idx="1972">
                  <c:v>1</c:v>
                </c:pt>
                <c:pt idx="1973">
                  <c:v>1</c:v>
                </c:pt>
                <c:pt idx="1974">
                  <c:v>1</c:v>
                </c:pt>
                <c:pt idx="1975">
                  <c:v>1</c:v>
                </c:pt>
                <c:pt idx="1976">
                  <c:v>1</c:v>
                </c:pt>
                <c:pt idx="1977">
                  <c:v>1</c:v>
                </c:pt>
                <c:pt idx="1978">
                  <c:v>1</c:v>
                </c:pt>
                <c:pt idx="1979">
                  <c:v>1</c:v>
                </c:pt>
                <c:pt idx="1980">
                  <c:v>1</c:v>
                </c:pt>
                <c:pt idx="1981">
                  <c:v>1</c:v>
                </c:pt>
                <c:pt idx="1982">
                  <c:v>1</c:v>
                </c:pt>
                <c:pt idx="1983">
                  <c:v>1</c:v>
                </c:pt>
                <c:pt idx="1984">
                  <c:v>1</c:v>
                </c:pt>
                <c:pt idx="1985">
                  <c:v>1</c:v>
                </c:pt>
                <c:pt idx="1986">
                  <c:v>1</c:v>
                </c:pt>
                <c:pt idx="1987">
                  <c:v>1</c:v>
                </c:pt>
                <c:pt idx="1988">
                  <c:v>1</c:v>
                </c:pt>
                <c:pt idx="1989">
                  <c:v>1</c:v>
                </c:pt>
                <c:pt idx="1990">
                  <c:v>1</c:v>
                </c:pt>
                <c:pt idx="1991">
                  <c:v>1</c:v>
                </c:pt>
                <c:pt idx="1992">
                  <c:v>1</c:v>
                </c:pt>
                <c:pt idx="1993">
                  <c:v>1</c:v>
                </c:pt>
                <c:pt idx="1994">
                  <c:v>1</c:v>
                </c:pt>
                <c:pt idx="1995">
                  <c:v>1</c:v>
                </c:pt>
                <c:pt idx="1996">
                  <c:v>1</c:v>
                </c:pt>
                <c:pt idx="1997">
                  <c:v>1</c:v>
                </c:pt>
                <c:pt idx="1998">
                  <c:v>1</c:v>
                </c:pt>
                <c:pt idx="1999">
                  <c:v>1</c:v>
                </c:pt>
                <c:pt idx="2000">
                  <c:v>1</c:v>
                </c:pt>
                <c:pt idx="2001">
                  <c:v>1</c:v>
                </c:pt>
                <c:pt idx="2002">
                  <c:v>1</c:v>
                </c:pt>
                <c:pt idx="2003">
                  <c:v>1</c:v>
                </c:pt>
                <c:pt idx="2004">
                  <c:v>1</c:v>
                </c:pt>
                <c:pt idx="2005">
                  <c:v>1</c:v>
                </c:pt>
                <c:pt idx="2006">
                  <c:v>1</c:v>
                </c:pt>
                <c:pt idx="2007">
                  <c:v>1</c:v>
                </c:pt>
                <c:pt idx="2008">
                  <c:v>1</c:v>
                </c:pt>
                <c:pt idx="2009">
                  <c:v>1</c:v>
                </c:pt>
                <c:pt idx="2010">
                  <c:v>1</c:v>
                </c:pt>
                <c:pt idx="2011">
                  <c:v>1</c:v>
                </c:pt>
                <c:pt idx="2012">
                  <c:v>1</c:v>
                </c:pt>
                <c:pt idx="2013">
                  <c:v>1</c:v>
                </c:pt>
                <c:pt idx="2014">
                  <c:v>1</c:v>
                </c:pt>
                <c:pt idx="2015">
                  <c:v>1</c:v>
                </c:pt>
                <c:pt idx="2016">
                  <c:v>1</c:v>
                </c:pt>
                <c:pt idx="2017">
                  <c:v>1</c:v>
                </c:pt>
                <c:pt idx="2018">
                  <c:v>1</c:v>
                </c:pt>
                <c:pt idx="2019">
                  <c:v>1</c:v>
                </c:pt>
                <c:pt idx="2020">
                  <c:v>1</c:v>
                </c:pt>
                <c:pt idx="2021">
                  <c:v>1</c:v>
                </c:pt>
                <c:pt idx="2022">
                  <c:v>1</c:v>
                </c:pt>
                <c:pt idx="2023">
                  <c:v>1</c:v>
                </c:pt>
                <c:pt idx="2024">
                  <c:v>1</c:v>
                </c:pt>
                <c:pt idx="2025">
                  <c:v>1</c:v>
                </c:pt>
                <c:pt idx="2026">
                  <c:v>1</c:v>
                </c:pt>
                <c:pt idx="2027">
                  <c:v>1</c:v>
                </c:pt>
                <c:pt idx="2028">
                  <c:v>1</c:v>
                </c:pt>
                <c:pt idx="2029">
                  <c:v>1</c:v>
                </c:pt>
                <c:pt idx="2030">
                  <c:v>1</c:v>
                </c:pt>
                <c:pt idx="2031">
                  <c:v>1</c:v>
                </c:pt>
                <c:pt idx="2032">
                  <c:v>1</c:v>
                </c:pt>
                <c:pt idx="2033">
                  <c:v>1</c:v>
                </c:pt>
                <c:pt idx="2034">
                  <c:v>1</c:v>
                </c:pt>
                <c:pt idx="2035">
                  <c:v>1</c:v>
                </c:pt>
                <c:pt idx="2036">
                  <c:v>1</c:v>
                </c:pt>
                <c:pt idx="2037">
                  <c:v>1</c:v>
                </c:pt>
                <c:pt idx="2038">
                  <c:v>1</c:v>
                </c:pt>
                <c:pt idx="2039">
                  <c:v>1</c:v>
                </c:pt>
                <c:pt idx="2040">
                  <c:v>1</c:v>
                </c:pt>
                <c:pt idx="2041">
                  <c:v>1</c:v>
                </c:pt>
                <c:pt idx="2042">
                  <c:v>1</c:v>
                </c:pt>
                <c:pt idx="2043">
                  <c:v>1</c:v>
                </c:pt>
                <c:pt idx="2044">
                  <c:v>1</c:v>
                </c:pt>
                <c:pt idx="2045">
                  <c:v>1</c:v>
                </c:pt>
                <c:pt idx="2046">
                  <c:v>1</c:v>
                </c:pt>
                <c:pt idx="2047">
                  <c:v>1</c:v>
                </c:pt>
                <c:pt idx="2048">
                  <c:v>1</c:v>
                </c:pt>
                <c:pt idx="2049">
                  <c:v>1</c:v>
                </c:pt>
                <c:pt idx="2050">
                  <c:v>1</c:v>
                </c:pt>
                <c:pt idx="2051">
                  <c:v>1</c:v>
                </c:pt>
                <c:pt idx="2052">
                  <c:v>1</c:v>
                </c:pt>
                <c:pt idx="2053">
                  <c:v>1</c:v>
                </c:pt>
                <c:pt idx="2054">
                  <c:v>1</c:v>
                </c:pt>
                <c:pt idx="2055">
                  <c:v>1</c:v>
                </c:pt>
                <c:pt idx="2056">
                  <c:v>1</c:v>
                </c:pt>
                <c:pt idx="2057">
                  <c:v>1</c:v>
                </c:pt>
                <c:pt idx="2058">
                  <c:v>1</c:v>
                </c:pt>
                <c:pt idx="2059">
                  <c:v>1</c:v>
                </c:pt>
                <c:pt idx="2060">
                  <c:v>1</c:v>
                </c:pt>
                <c:pt idx="2061">
                  <c:v>1</c:v>
                </c:pt>
                <c:pt idx="2062">
                  <c:v>1</c:v>
                </c:pt>
                <c:pt idx="2063">
                  <c:v>1</c:v>
                </c:pt>
                <c:pt idx="2064">
                  <c:v>1</c:v>
                </c:pt>
                <c:pt idx="2065">
                  <c:v>1</c:v>
                </c:pt>
                <c:pt idx="2066">
                  <c:v>1</c:v>
                </c:pt>
                <c:pt idx="2067">
                  <c:v>1</c:v>
                </c:pt>
                <c:pt idx="2068">
                  <c:v>1</c:v>
                </c:pt>
                <c:pt idx="2069">
                  <c:v>1</c:v>
                </c:pt>
                <c:pt idx="2070">
                  <c:v>1</c:v>
                </c:pt>
                <c:pt idx="2071">
                  <c:v>1</c:v>
                </c:pt>
                <c:pt idx="2072">
                  <c:v>1</c:v>
                </c:pt>
                <c:pt idx="2073">
                  <c:v>1</c:v>
                </c:pt>
                <c:pt idx="2074">
                  <c:v>1</c:v>
                </c:pt>
                <c:pt idx="2075">
                  <c:v>1</c:v>
                </c:pt>
                <c:pt idx="2076">
                  <c:v>0.75</c:v>
                </c:pt>
                <c:pt idx="2077">
                  <c:v>0.75</c:v>
                </c:pt>
                <c:pt idx="2078">
                  <c:v>0.75</c:v>
                </c:pt>
                <c:pt idx="2079">
                  <c:v>0.75</c:v>
                </c:pt>
                <c:pt idx="2080">
                  <c:v>0.75</c:v>
                </c:pt>
                <c:pt idx="2081">
                  <c:v>0.75</c:v>
                </c:pt>
                <c:pt idx="2082">
                  <c:v>0.75</c:v>
                </c:pt>
                <c:pt idx="2083">
                  <c:v>0.75</c:v>
                </c:pt>
                <c:pt idx="2084">
                  <c:v>0.75</c:v>
                </c:pt>
                <c:pt idx="2085">
                  <c:v>0.75</c:v>
                </c:pt>
                <c:pt idx="2086">
                  <c:v>0.75</c:v>
                </c:pt>
                <c:pt idx="2087">
                  <c:v>0.75</c:v>
                </c:pt>
                <c:pt idx="2088">
                  <c:v>0.75</c:v>
                </c:pt>
                <c:pt idx="2089">
                  <c:v>0.75</c:v>
                </c:pt>
                <c:pt idx="2090">
                  <c:v>0.75</c:v>
                </c:pt>
                <c:pt idx="2091">
                  <c:v>0.75</c:v>
                </c:pt>
                <c:pt idx="2092">
                  <c:v>0.75</c:v>
                </c:pt>
                <c:pt idx="2093">
                  <c:v>0.75</c:v>
                </c:pt>
                <c:pt idx="2094">
                  <c:v>0.75</c:v>
                </c:pt>
                <c:pt idx="2095">
                  <c:v>0.75</c:v>
                </c:pt>
                <c:pt idx="2096">
                  <c:v>0.75</c:v>
                </c:pt>
                <c:pt idx="2097">
                  <c:v>0.75</c:v>
                </c:pt>
                <c:pt idx="2098">
                  <c:v>0.75</c:v>
                </c:pt>
                <c:pt idx="2099">
                  <c:v>0.75</c:v>
                </c:pt>
                <c:pt idx="2100">
                  <c:v>0.75</c:v>
                </c:pt>
                <c:pt idx="2101">
                  <c:v>0.75</c:v>
                </c:pt>
                <c:pt idx="2102">
                  <c:v>0.75</c:v>
                </c:pt>
                <c:pt idx="2103">
                  <c:v>0.75</c:v>
                </c:pt>
                <c:pt idx="2104">
                  <c:v>0.75</c:v>
                </c:pt>
                <c:pt idx="2105">
                  <c:v>0.75</c:v>
                </c:pt>
                <c:pt idx="2106">
                  <c:v>0.75</c:v>
                </c:pt>
                <c:pt idx="2107">
                  <c:v>0.75</c:v>
                </c:pt>
                <c:pt idx="2108">
                  <c:v>0.75</c:v>
                </c:pt>
                <c:pt idx="2109">
                  <c:v>0.75</c:v>
                </c:pt>
                <c:pt idx="2110">
                  <c:v>0.75</c:v>
                </c:pt>
                <c:pt idx="2111">
                  <c:v>0.75</c:v>
                </c:pt>
                <c:pt idx="2112">
                  <c:v>0.75</c:v>
                </c:pt>
                <c:pt idx="2113">
                  <c:v>0.75</c:v>
                </c:pt>
                <c:pt idx="2114">
                  <c:v>0.75</c:v>
                </c:pt>
                <c:pt idx="2115">
                  <c:v>0.75</c:v>
                </c:pt>
                <c:pt idx="2116">
                  <c:v>0.75</c:v>
                </c:pt>
                <c:pt idx="2117">
                  <c:v>0.75</c:v>
                </c:pt>
                <c:pt idx="2118">
                  <c:v>0.75</c:v>
                </c:pt>
                <c:pt idx="2119">
                  <c:v>0.75</c:v>
                </c:pt>
                <c:pt idx="2120">
                  <c:v>0.75</c:v>
                </c:pt>
                <c:pt idx="2121">
                  <c:v>0.75</c:v>
                </c:pt>
                <c:pt idx="2122">
                  <c:v>0.75</c:v>
                </c:pt>
                <c:pt idx="2123">
                  <c:v>0.75</c:v>
                </c:pt>
                <c:pt idx="2124">
                  <c:v>0.75</c:v>
                </c:pt>
                <c:pt idx="2125">
                  <c:v>0.75</c:v>
                </c:pt>
                <c:pt idx="2126">
                  <c:v>0.75</c:v>
                </c:pt>
                <c:pt idx="2127">
                  <c:v>0.75</c:v>
                </c:pt>
                <c:pt idx="2128">
                  <c:v>0.75</c:v>
                </c:pt>
                <c:pt idx="2129">
                  <c:v>0.75</c:v>
                </c:pt>
                <c:pt idx="2130">
                  <c:v>0.75</c:v>
                </c:pt>
                <c:pt idx="2131">
                  <c:v>0.75</c:v>
                </c:pt>
                <c:pt idx="2132">
                  <c:v>0.75</c:v>
                </c:pt>
                <c:pt idx="2133">
                  <c:v>0.75</c:v>
                </c:pt>
                <c:pt idx="2134">
                  <c:v>0.75</c:v>
                </c:pt>
                <c:pt idx="2135">
                  <c:v>0.75</c:v>
                </c:pt>
                <c:pt idx="2136">
                  <c:v>0.75</c:v>
                </c:pt>
                <c:pt idx="2137">
                  <c:v>0.75</c:v>
                </c:pt>
                <c:pt idx="2138">
                  <c:v>0.75</c:v>
                </c:pt>
                <c:pt idx="2139">
                  <c:v>0.75</c:v>
                </c:pt>
                <c:pt idx="2140">
                  <c:v>0.75</c:v>
                </c:pt>
                <c:pt idx="2141">
                  <c:v>0.75</c:v>
                </c:pt>
                <c:pt idx="2142">
                  <c:v>0.75</c:v>
                </c:pt>
                <c:pt idx="2143">
                  <c:v>0.75</c:v>
                </c:pt>
                <c:pt idx="2144">
                  <c:v>0.75</c:v>
                </c:pt>
                <c:pt idx="2145">
                  <c:v>0.75</c:v>
                </c:pt>
                <c:pt idx="2146">
                  <c:v>0.75</c:v>
                </c:pt>
                <c:pt idx="2147">
                  <c:v>0.75</c:v>
                </c:pt>
                <c:pt idx="2148">
                  <c:v>0.75</c:v>
                </c:pt>
                <c:pt idx="2149">
                  <c:v>0.75</c:v>
                </c:pt>
                <c:pt idx="2150">
                  <c:v>0.75</c:v>
                </c:pt>
                <c:pt idx="2151">
                  <c:v>0.75</c:v>
                </c:pt>
                <c:pt idx="2152">
                  <c:v>0.75</c:v>
                </c:pt>
                <c:pt idx="2153">
                  <c:v>0.75</c:v>
                </c:pt>
                <c:pt idx="2154">
                  <c:v>0.75</c:v>
                </c:pt>
                <c:pt idx="2155">
                  <c:v>0.75</c:v>
                </c:pt>
                <c:pt idx="2156">
                  <c:v>0.75</c:v>
                </c:pt>
                <c:pt idx="2157">
                  <c:v>0.75</c:v>
                </c:pt>
                <c:pt idx="2158">
                  <c:v>0.75</c:v>
                </c:pt>
                <c:pt idx="2159">
                  <c:v>0.75</c:v>
                </c:pt>
                <c:pt idx="2160">
                  <c:v>0.75</c:v>
                </c:pt>
                <c:pt idx="2161">
                  <c:v>0.75</c:v>
                </c:pt>
                <c:pt idx="2162">
                  <c:v>0.75</c:v>
                </c:pt>
                <c:pt idx="2163">
                  <c:v>0.75</c:v>
                </c:pt>
                <c:pt idx="2164">
                  <c:v>0.75</c:v>
                </c:pt>
                <c:pt idx="2165">
                  <c:v>0.75</c:v>
                </c:pt>
                <c:pt idx="2166">
                  <c:v>0.75</c:v>
                </c:pt>
                <c:pt idx="2167">
                  <c:v>0.75</c:v>
                </c:pt>
                <c:pt idx="2168">
                  <c:v>0.75</c:v>
                </c:pt>
                <c:pt idx="2169">
                  <c:v>0.75</c:v>
                </c:pt>
                <c:pt idx="2170">
                  <c:v>0.75</c:v>
                </c:pt>
                <c:pt idx="2171">
                  <c:v>0.75</c:v>
                </c:pt>
                <c:pt idx="2172">
                  <c:v>0.75</c:v>
                </c:pt>
                <c:pt idx="2173">
                  <c:v>0.75</c:v>
                </c:pt>
                <c:pt idx="2174">
                  <c:v>0.75</c:v>
                </c:pt>
                <c:pt idx="2175">
                  <c:v>0.75</c:v>
                </c:pt>
                <c:pt idx="2176">
                  <c:v>0.75</c:v>
                </c:pt>
                <c:pt idx="2177">
                  <c:v>0.75</c:v>
                </c:pt>
                <c:pt idx="2178">
                  <c:v>0.75</c:v>
                </c:pt>
                <c:pt idx="2179">
                  <c:v>0.75</c:v>
                </c:pt>
                <c:pt idx="2180">
                  <c:v>0.75</c:v>
                </c:pt>
                <c:pt idx="2181">
                  <c:v>0.75</c:v>
                </c:pt>
                <c:pt idx="2182">
                  <c:v>0.75</c:v>
                </c:pt>
                <c:pt idx="2183">
                  <c:v>0.75</c:v>
                </c:pt>
                <c:pt idx="2184">
                  <c:v>0.75</c:v>
                </c:pt>
                <c:pt idx="2185">
                  <c:v>0.75</c:v>
                </c:pt>
                <c:pt idx="2186">
                  <c:v>0.75</c:v>
                </c:pt>
                <c:pt idx="2187">
                  <c:v>0.75</c:v>
                </c:pt>
                <c:pt idx="2188">
                  <c:v>0.75</c:v>
                </c:pt>
                <c:pt idx="2189">
                  <c:v>0.75</c:v>
                </c:pt>
                <c:pt idx="2190">
                  <c:v>0.75</c:v>
                </c:pt>
                <c:pt idx="2191">
                  <c:v>0.75</c:v>
                </c:pt>
                <c:pt idx="2192">
                  <c:v>0.75</c:v>
                </c:pt>
                <c:pt idx="2193">
                  <c:v>0.75</c:v>
                </c:pt>
                <c:pt idx="2194">
                  <c:v>0.75</c:v>
                </c:pt>
                <c:pt idx="2195">
                  <c:v>0.75</c:v>
                </c:pt>
                <c:pt idx="2196">
                  <c:v>0.75</c:v>
                </c:pt>
                <c:pt idx="2197">
                  <c:v>0.75</c:v>
                </c:pt>
                <c:pt idx="2198">
                  <c:v>0.75</c:v>
                </c:pt>
                <c:pt idx="2199">
                  <c:v>0.75</c:v>
                </c:pt>
                <c:pt idx="2200">
                  <c:v>0.75</c:v>
                </c:pt>
                <c:pt idx="2201">
                  <c:v>0.75</c:v>
                </c:pt>
                <c:pt idx="2202">
                  <c:v>0.75</c:v>
                </c:pt>
                <c:pt idx="2203">
                  <c:v>0.75</c:v>
                </c:pt>
                <c:pt idx="2204">
                  <c:v>0.75</c:v>
                </c:pt>
                <c:pt idx="2205">
                  <c:v>0.75</c:v>
                </c:pt>
                <c:pt idx="2206">
                  <c:v>0.75</c:v>
                </c:pt>
                <c:pt idx="2207">
                  <c:v>0.75</c:v>
                </c:pt>
                <c:pt idx="2208">
                  <c:v>0.75</c:v>
                </c:pt>
                <c:pt idx="2209">
                  <c:v>0.75</c:v>
                </c:pt>
                <c:pt idx="2210">
                  <c:v>0.75</c:v>
                </c:pt>
                <c:pt idx="2211">
                  <c:v>0.75</c:v>
                </c:pt>
                <c:pt idx="2212">
                  <c:v>0.75</c:v>
                </c:pt>
                <c:pt idx="2213">
                  <c:v>0.75</c:v>
                </c:pt>
                <c:pt idx="2214">
                  <c:v>0.75</c:v>
                </c:pt>
                <c:pt idx="2215">
                  <c:v>0.75</c:v>
                </c:pt>
                <c:pt idx="2216">
                  <c:v>0.75</c:v>
                </c:pt>
                <c:pt idx="2217">
                  <c:v>0.75</c:v>
                </c:pt>
                <c:pt idx="2218">
                  <c:v>0.25</c:v>
                </c:pt>
                <c:pt idx="2219">
                  <c:v>0.25</c:v>
                </c:pt>
                <c:pt idx="2220">
                  <c:v>0.25</c:v>
                </c:pt>
                <c:pt idx="2221">
                  <c:v>0.25</c:v>
                </c:pt>
                <c:pt idx="2222">
                  <c:v>0.25</c:v>
                </c:pt>
                <c:pt idx="2223">
                  <c:v>0.25</c:v>
                </c:pt>
                <c:pt idx="2224">
                  <c:v>0.25</c:v>
                </c:pt>
                <c:pt idx="2225">
                  <c:v>0.25</c:v>
                </c:pt>
                <c:pt idx="2226">
                  <c:v>0.25</c:v>
                </c:pt>
                <c:pt idx="2227">
                  <c:v>0.25</c:v>
                </c:pt>
                <c:pt idx="2228">
                  <c:v>0.25</c:v>
                </c:pt>
                <c:pt idx="2229">
                  <c:v>0.25</c:v>
                </c:pt>
                <c:pt idx="2230">
                  <c:v>0.25</c:v>
                </c:pt>
                <c:pt idx="2231">
                  <c:v>0.25</c:v>
                </c:pt>
                <c:pt idx="2232">
                  <c:v>0.25</c:v>
                </c:pt>
                <c:pt idx="2233">
                  <c:v>0.25</c:v>
                </c:pt>
                <c:pt idx="2234">
                  <c:v>0.25</c:v>
                </c:pt>
                <c:pt idx="2235">
                  <c:v>0.25</c:v>
                </c:pt>
                <c:pt idx="2236">
                  <c:v>0.25</c:v>
                </c:pt>
                <c:pt idx="2237">
                  <c:v>0.25</c:v>
                </c:pt>
                <c:pt idx="2238">
                  <c:v>0.25</c:v>
                </c:pt>
                <c:pt idx="2239">
                  <c:v>0.25</c:v>
                </c:pt>
                <c:pt idx="2240">
                  <c:v>0.25</c:v>
                </c:pt>
                <c:pt idx="2241">
                  <c:v>0.25</c:v>
                </c:pt>
                <c:pt idx="2242">
                  <c:v>0.25</c:v>
                </c:pt>
                <c:pt idx="2243">
                  <c:v>0.25</c:v>
                </c:pt>
                <c:pt idx="2244">
                  <c:v>0.25</c:v>
                </c:pt>
                <c:pt idx="2245">
                  <c:v>0.25</c:v>
                </c:pt>
                <c:pt idx="2246">
                  <c:v>0.25</c:v>
                </c:pt>
                <c:pt idx="2247">
                  <c:v>0.25</c:v>
                </c:pt>
                <c:pt idx="2248">
                  <c:v>0.25</c:v>
                </c:pt>
                <c:pt idx="2249">
                  <c:v>0.25</c:v>
                </c:pt>
                <c:pt idx="2250">
                  <c:v>0.25</c:v>
                </c:pt>
                <c:pt idx="2251">
                  <c:v>0.25</c:v>
                </c:pt>
                <c:pt idx="2252">
                  <c:v>0.25</c:v>
                </c:pt>
                <c:pt idx="2253">
                  <c:v>0.25</c:v>
                </c:pt>
                <c:pt idx="2254">
                  <c:v>0.25</c:v>
                </c:pt>
                <c:pt idx="2255">
                  <c:v>0.25</c:v>
                </c:pt>
                <c:pt idx="2256">
                  <c:v>0.25</c:v>
                </c:pt>
                <c:pt idx="2257">
                  <c:v>0.25</c:v>
                </c:pt>
                <c:pt idx="2258">
                  <c:v>0.25</c:v>
                </c:pt>
                <c:pt idx="2259">
                  <c:v>0.25</c:v>
                </c:pt>
                <c:pt idx="2260">
                  <c:v>0.25</c:v>
                </c:pt>
                <c:pt idx="2261">
                  <c:v>0.25</c:v>
                </c:pt>
                <c:pt idx="2262">
                  <c:v>0.25</c:v>
                </c:pt>
                <c:pt idx="2263">
                  <c:v>0.25</c:v>
                </c:pt>
                <c:pt idx="2264">
                  <c:v>0.25</c:v>
                </c:pt>
                <c:pt idx="2265">
                  <c:v>0.25</c:v>
                </c:pt>
                <c:pt idx="2266">
                  <c:v>0.25</c:v>
                </c:pt>
                <c:pt idx="2267">
                  <c:v>0.25</c:v>
                </c:pt>
                <c:pt idx="2268">
                  <c:v>0.25</c:v>
                </c:pt>
                <c:pt idx="2269">
                  <c:v>0.25</c:v>
                </c:pt>
                <c:pt idx="2270">
                  <c:v>0.25</c:v>
                </c:pt>
                <c:pt idx="2271">
                  <c:v>0.25</c:v>
                </c:pt>
                <c:pt idx="2272">
                  <c:v>0.25</c:v>
                </c:pt>
                <c:pt idx="2273">
                  <c:v>0.25</c:v>
                </c:pt>
                <c:pt idx="2274">
                  <c:v>0.25</c:v>
                </c:pt>
                <c:pt idx="2275">
                  <c:v>0.25</c:v>
                </c:pt>
                <c:pt idx="2276">
                  <c:v>0.25</c:v>
                </c:pt>
                <c:pt idx="2277">
                  <c:v>0.25</c:v>
                </c:pt>
                <c:pt idx="2278">
                  <c:v>0.25</c:v>
                </c:pt>
                <c:pt idx="2279">
                  <c:v>0.25</c:v>
                </c:pt>
                <c:pt idx="2280">
                  <c:v>0.25</c:v>
                </c:pt>
                <c:pt idx="2281">
                  <c:v>0.25</c:v>
                </c:pt>
                <c:pt idx="2282">
                  <c:v>0.25</c:v>
                </c:pt>
                <c:pt idx="2283">
                  <c:v>0.25</c:v>
                </c:pt>
                <c:pt idx="2284">
                  <c:v>0.25</c:v>
                </c:pt>
                <c:pt idx="2285">
                  <c:v>0.25</c:v>
                </c:pt>
                <c:pt idx="2286">
                  <c:v>0.25</c:v>
                </c:pt>
                <c:pt idx="2287">
                  <c:v>0.25</c:v>
                </c:pt>
                <c:pt idx="2288">
                  <c:v>0.25</c:v>
                </c:pt>
                <c:pt idx="2289">
                  <c:v>0.25</c:v>
                </c:pt>
                <c:pt idx="2290">
                  <c:v>0.25</c:v>
                </c:pt>
                <c:pt idx="2291">
                  <c:v>0.25</c:v>
                </c:pt>
                <c:pt idx="2292">
                  <c:v>0.25</c:v>
                </c:pt>
                <c:pt idx="2293">
                  <c:v>0.25</c:v>
                </c:pt>
                <c:pt idx="2294">
                  <c:v>0.25</c:v>
                </c:pt>
                <c:pt idx="2295">
                  <c:v>0.25</c:v>
                </c:pt>
                <c:pt idx="2296">
                  <c:v>0.25</c:v>
                </c:pt>
                <c:pt idx="2297">
                  <c:v>0.25</c:v>
                </c:pt>
                <c:pt idx="2298">
                  <c:v>0.25</c:v>
                </c:pt>
                <c:pt idx="2299">
                  <c:v>0.25</c:v>
                </c:pt>
                <c:pt idx="2300">
                  <c:v>0.25</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1</c:v>
                </c:pt>
                <c:pt idx="2379">
                  <c:v>-0.1</c:v>
                </c:pt>
                <c:pt idx="2380">
                  <c:v>-0.1</c:v>
                </c:pt>
                <c:pt idx="2381">
                  <c:v>-0.1</c:v>
                </c:pt>
                <c:pt idx="2382">
                  <c:v>-0.1</c:v>
                </c:pt>
                <c:pt idx="2383">
                  <c:v>-0.1</c:v>
                </c:pt>
                <c:pt idx="2384">
                  <c:v>-0.1</c:v>
                </c:pt>
                <c:pt idx="2385">
                  <c:v>-0.1</c:v>
                </c:pt>
                <c:pt idx="2386">
                  <c:v>-0.1</c:v>
                </c:pt>
                <c:pt idx="2387">
                  <c:v>-0.1</c:v>
                </c:pt>
                <c:pt idx="2388">
                  <c:v>-0.1</c:v>
                </c:pt>
                <c:pt idx="2389">
                  <c:v>-0.1</c:v>
                </c:pt>
                <c:pt idx="2390">
                  <c:v>-0.1</c:v>
                </c:pt>
                <c:pt idx="2391">
                  <c:v>-0.1</c:v>
                </c:pt>
                <c:pt idx="2392">
                  <c:v>-0.1</c:v>
                </c:pt>
                <c:pt idx="2393">
                  <c:v>-0.1</c:v>
                </c:pt>
                <c:pt idx="2394">
                  <c:v>-0.1</c:v>
                </c:pt>
                <c:pt idx="2395">
                  <c:v>-0.1</c:v>
                </c:pt>
                <c:pt idx="2396">
                  <c:v>-0.1</c:v>
                </c:pt>
                <c:pt idx="2397">
                  <c:v>-0.1</c:v>
                </c:pt>
                <c:pt idx="2398">
                  <c:v>-0.1</c:v>
                </c:pt>
                <c:pt idx="2399">
                  <c:v>-0.1</c:v>
                </c:pt>
                <c:pt idx="2400">
                  <c:v>-0.1</c:v>
                </c:pt>
                <c:pt idx="2401">
                  <c:v>-0.1</c:v>
                </c:pt>
                <c:pt idx="2402">
                  <c:v>-0.25</c:v>
                </c:pt>
                <c:pt idx="2403">
                  <c:v>-0.25</c:v>
                </c:pt>
                <c:pt idx="2404">
                  <c:v>-0.25</c:v>
                </c:pt>
                <c:pt idx="2405">
                  <c:v>-0.25</c:v>
                </c:pt>
                <c:pt idx="2406">
                  <c:v>-0.25</c:v>
                </c:pt>
                <c:pt idx="2407">
                  <c:v>-0.25</c:v>
                </c:pt>
                <c:pt idx="2408">
                  <c:v>-0.25</c:v>
                </c:pt>
                <c:pt idx="2409">
                  <c:v>-0.25</c:v>
                </c:pt>
                <c:pt idx="2410">
                  <c:v>-0.25</c:v>
                </c:pt>
                <c:pt idx="2411">
                  <c:v>-0.25</c:v>
                </c:pt>
                <c:pt idx="2412">
                  <c:v>-0.25</c:v>
                </c:pt>
                <c:pt idx="2413">
                  <c:v>-0.25</c:v>
                </c:pt>
                <c:pt idx="2414">
                  <c:v>-0.25</c:v>
                </c:pt>
                <c:pt idx="2415">
                  <c:v>-0.25</c:v>
                </c:pt>
                <c:pt idx="2416">
                  <c:v>-0.25</c:v>
                </c:pt>
                <c:pt idx="2417">
                  <c:v>-0.25</c:v>
                </c:pt>
                <c:pt idx="2418">
                  <c:v>-0.25</c:v>
                </c:pt>
                <c:pt idx="2419">
                  <c:v>-0.25</c:v>
                </c:pt>
                <c:pt idx="2420">
                  <c:v>-0.25</c:v>
                </c:pt>
                <c:pt idx="2421">
                  <c:v>-0.25</c:v>
                </c:pt>
                <c:pt idx="2422">
                  <c:v>-0.25</c:v>
                </c:pt>
                <c:pt idx="2423">
                  <c:v>-0.25</c:v>
                </c:pt>
                <c:pt idx="2424">
                  <c:v>-0.25</c:v>
                </c:pt>
                <c:pt idx="2425">
                  <c:v>-0.25</c:v>
                </c:pt>
                <c:pt idx="2426">
                  <c:v>-0.25</c:v>
                </c:pt>
                <c:pt idx="2427">
                  <c:v>-0.25</c:v>
                </c:pt>
                <c:pt idx="2428">
                  <c:v>-0.25</c:v>
                </c:pt>
                <c:pt idx="2429">
                  <c:v>-0.25</c:v>
                </c:pt>
                <c:pt idx="2430">
                  <c:v>-0.25</c:v>
                </c:pt>
                <c:pt idx="2431">
                  <c:v>-0.25</c:v>
                </c:pt>
                <c:pt idx="2432">
                  <c:v>-0.25</c:v>
                </c:pt>
                <c:pt idx="2433">
                  <c:v>-0.25</c:v>
                </c:pt>
                <c:pt idx="2434">
                  <c:v>-0.25</c:v>
                </c:pt>
                <c:pt idx="2435">
                  <c:v>-0.25</c:v>
                </c:pt>
                <c:pt idx="2436">
                  <c:v>-0.25</c:v>
                </c:pt>
                <c:pt idx="2437">
                  <c:v>-0.25</c:v>
                </c:pt>
                <c:pt idx="2438">
                  <c:v>-0.25</c:v>
                </c:pt>
                <c:pt idx="2439">
                  <c:v>-0.25</c:v>
                </c:pt>
                <c:pt idx="2440">
                  <c:v>-0.25</c:v>
                </c:pt>
                <c:pt idx="2441">
                  <c:v>-0.25</c:v>
                </c:pt>
                <c:pt idx="2442">
                  <c:v>-0.25</c:v>
                </c:pt>
                <c:pt idx="2443">
                  <c:v>-0.25</c:v>
                </c:pt>
                <c:pt idx="2444">
                  <c:v>-0.25</c:v>
                </c:pt>
                <c:pt idx="2445">
                  <c:v>-0.25</c:v>
                </c:pt>
                <c:pt idx="2446">
                  <c:v>-0.25</c:v>
                </c:pt>
                <c:pt idx="2447">
                  <c:v>-0.25</c:v>
                </c:pt>
                <c:pt idx="2448">
                  <c:v>-0.25</c:v>
                </c:pt>
                <c:pt idx="2449">
                  <c:v>-0.25</c:v>
                </c:pt>
                <c:pt idx="2450">
                  <c:v>-0.25</c:v>
                </c:pt>
                <c:pt idx="2451">
                  <c:v>-0.25</c:v>
                </c:pt>
                <c:pt idx="2452">
                  <c:v>-0.25</c:v>
                </c:pt>
                <c:pt idx="2453">
                  <c:v>-0.25</c:v>
                </c:pt>
                <c:pt idx="2454">
                  <c:v>-0.25</c:v>
                </c:pt>
                <c:pt idx="2455">
                  <c:v>-0.25</c:v>
                </c:pt>
                <c:pt idx="2456">
                  <c:v>-0.25</c:v>
                </c:pt>
                <c:pt idx="2457">
                  <c:v>-0.25</c:v>
                </c:pt>
                <c:pt idx="2458">
                  <c:v>-0.25</c:v>
                </c:pt>
                <c:pt idx="2459">
                  <c:v>-0.25</c:v>
                </c:pt>
                <c:pt idx="2460">
                  <c:v>-0.25</c:v>
                </c:pt>
                <c:pt idx="2461">
                  <c:v>-0.25</c:v>
                </c:pt>
                <c:pt idx="2462">
                  <c:v>-0.25</c:v>
                </c:pt>
                <c:pt idx="2463">
                  <c:v>-0.25</c:v>
                </c:pt>
                <c:pt idx="2464">
                  <c:v>-0.25</c:v>
                </c:pt>
                <c:pt idx="2465">
                  <c:v>-0.25</c:v>
                </c:pt>
                <c:pt idx="2466">
                  <c:v>-0.25</c:v>
                </c:pt>
                <c:pt idx="2467">
                  <c:v>-0.25</c:v>
                </c:pt>
                <c:pt idx="2468">
                  <c:v>-0.25</c:v>
                </c:pt>
                <c:pt idx="2469">
                  <c:v>-0.25</c:v>
                </c:pt>
                <c:pt idx="2470">
                  <c:v>-0.25</c:v>
                </c:pt>
                <c:pt idx="2471">
                  <c:v>-0.25</c:v>
                </c:pt>
                <c:pt idx="2472">
                  <c:v>-0.25</c:v>
                </c:pt>
                <c:pt idx="2473">
                  <c:v>-0.25</c:v>
                </c:pt>
                <c:pt idx="2474">
                  <c:v>-0.25</c:v>
                </c:pt>
                <c:pt idx="2475">
                  <c:v>-0.25</c:v>
                </c:pt>
                <c:pt idx="2476">
                  <c:v>-0.25</c:v>
                </c:pt>
                <c:pt idx="2477">
                  <c:v>-0.25</c:v>
                </c:pt>
                <c:pt idx="2478">
                  <c:v>-0.35</c:v>
                </c:pt>
                <c:pt idx="2479">
                  <c:v>-0.35</c:v>
                </c:pt>
                <c:pt idx="2480">
                  <c:v>-0.35</c:v>
                </c:pt>
                <c:pt idx="2481">
                  <c:v>-0.35</c:v>
                </c:pt>
                <c:pt idx="2482">
                  <c:v>-0.35</c:v>
                </c:pt>
                <c:pt idx="2483">
                  <c:v>-0.35</c:v>
                </c:pt>
                <c:pt idx="2484">
                  <c:v>-0.35</c:v>
                </c:pt>
                <c:pt idx="2485">
                  <c:v>-0.35</c:v>
                </c:pt>
                <c:pt idx="2486">
                  <c:v>-0.35</c:v>
                </c:pt>
                <c:pt idx="2487">
                  <c:v>-0.35</c:v>
                </c:pt>
                <c:pt idx="2488">
                  <c:v>-0.35</c:v>
                </c:pt>
                <c:pt idx="2489">
                  <c:v>-0.35</c:v>
                </c:pt>
                <c:pt idx="2490">
                  <c:v>-0.35</c:v>
                </c:pt>
                <c:pt idx="2491">
                  <c:v>-0.35</c:v>
                </c:pt>
                <c:pt idx="2492">
                  <c:v>-0.35</c:v>
                </c:pt>
                <c:pt idx="2493">
                  <c:v>-0.35</c:v>
                </c:pt>
                <c:pt idx="2494">
                  <c:v>-0.35</c:v>
                </c:pt>
                <c:pt idx="2495">
                  <c:v>-0.35</c:v>
                </c:pt>
                <c:pt idx="2496">
                  <c:v>-0.35</c:v>
                </c:pt>
                <c:pt idx="2497">
                  <c:v>-0.35</c:v>
                </c:pt>
                <c:pt idx="2498">
                  <c:v>-0.35</c:v>
                </c:pt>
                <c:pt idx="2499">
                  <c:v>-0.35</c:v>
                </c:pt>
                <c:pt idx="2500">
                  <c:v>-0.35</c:v>
                </c:pt>
                <c:pt idx="2501">
                  <c:v>-0.35</c:v>
                </c:pt>
                <c:pt idx="2502">
                  <c:v>-0.35</c:v>
                </c:pt>
                <c:pt idx="2503">
                  <c:v>-0.35</c:v>
                </c:pt>
                <c:pt idx="2504">
                  <c:v>-0.35</c:v>
                </c:pt>
                <c:pt idx="2505">
                  <c:v>-0.35</c:v>
                </c:pt>
                <c:pt idx="2506">
                  <c:v>-0.35</c:v>
                </c:pt>
                <c:pt idx="2507">
                  <c:v>-0.35</c:v>
                </c:pt>
                <c:pt idx="2508">
                  <c:v>-0.35</c:v>
                </c:pt>
                <c:pt idx="2509">
                  <c:v>-0.35</c:v>
                </c:pt>
                <c:pt idx="2510">
                  <c:v>-0.35</c:v>
                </c:pt>
                <c:pt idx="2511">
                  <c:v>-0.35</c:v>
                </c:pt>
                <c:pt idx="2512">
                  <c:v>-0.35</c:v>
                </c:pt>
                <c:pt idx="2513">
                  <c:v>-0.35</c:v>
                </c:pt>
                <c:pt idx="2514">
                  <c:v>-0.35</c:v>
                </c:pt>
                <c:pt idx="2515">
                  <c:v>-0.35</c:v>
                </c:pt>
                <c:pt idx="2516">
                  <c:v>-0.35</c:v>
                </c:pt>
                <c:pt idx="2517">
                  <c:v>-0.35</c:v>
                </c:pt>
                <c:pt idx="2518">
                  <c:v>-0.35</c:v>
                </c:pt>
                <c:pt idx="2519">
                  <c:v>-0.35</c:v>
                </c:pt>
                <c:pt idx="2520">
                  <c:v>-0.35</c:v>
                </c:pt>
                <c:pt idx="2521">
                  <c:v>-0.35</c:v>
                </c:pt>
                <c:pt idx="2522">
                  <c:v>-0.35</c:v>
                </c:pt>
                <c:pt idx="2523">
                  <c:v>-0.35</c:v>
                </c:pt>
                <c:pt idx="2524">
                  <c:v>-0.35</c:v>
                </c:pt>
                <c:pt idx="2525">
                  <c:v>-0.35</c:v>
                </c:pt>
                <c:pt idx="2526">
                  <c:v>-0.35</c:v>
                </c:pt>
                <c:pt idx="2527">
                  <c:v>-0.35</c:v>
                </c:pt>
                <c:pt idx="2528">
                  <c:v>-0.35</c:v>
                </c:pt>
                <c:pt idx="2529">
                  <c:v>-0.35</c:v>
                </c:pt>
                <c:pt idx="2530">
                  <c:v>-0.35</c:v>
                </c:pt>
                <c:pt idx="2531">
                  <c:v>-0.35</c:v>
                </c:pt>
                <c:pt idx="2532">
                  <c:v>-0.35</c:v>
                </c:pt>
                <c:pt idx="2533">
                  <c:v>-0.35</c:v>
                </c:pt>
                <c:pt idx="2534">
                  <c:v>-0.35</c:v>
                </c:pt>
                <c:pt idx="2535">
                  <c:v>-0.35</c:v>
                </c:pt>
                <c:pt idx="2536">
                  <c:v>-0.35</c:v>
                </c:pt>
                <c:pt idx="2537">
                  <c:v>-0.35</c:v>
                </c:pt>
                <c:pt idx="2538">
                  <c:v>-0.35</c:v>
                </c:pt>
                <c:pt idx="2539">
                  <c:v>-0.35</c:v>
                </c:pt>
                <c:pt idx="2540">
                  <c:v>-0.35</c:v>
                </c:pt>
                <c:pt idx="2541">
                  <c:v>-0.35</c:v>
                </c:pt>
                <c:pt idx="2542">
                  <c:v>-0.35</c:v>
                </c:pt>
                <c:pt idx="2543">
                  <c:v>-0.35</c:v>
                </c:pt>
                <c:pt idx="2544">
                  <c:v>-0.35</c:v>
                </c:pt>
                <c:pt idx="2545">
                  <c:v>-0.35</c:v>
                </c:pt>
                <c:pt idx="2546">
                  <c:v>-0.35</c:v>
                </c:pt>
                <c:pt idx="2547">
                  <c:v>-0.35</c:v>
                </c:pt>
                <c:pt idx="2548">
                  <c:v>-0.35</c:v>
                </c:pt>
                <c:pt idx="2549">
                  <c:v>-0.35</c:v>
                </c:pt>
                <c:pt idx="2550">
                  <c:v>-0.35</c:v>
                </c:pt>
                <c:pt idx="2551">
                  <c:v>-0.35</c:v>
                </c:pt>
                <c:pt idx="2552">
                  <c:v>-0.35</c:v>
                </c:pt>
                <c:pt idx="2553">
                  <c:v>-0.35</c:v>
                </c:pt>
                <c:pt idx="2554">
                  <c:v>-0.35</c:v>
                </c:pt>
                <c:pt idx="2555">
                  <c:v>-0.35</c:v>
                </c:pt>
                <c:pt idx="2556">
                  <c:v>-0.35</c:v>
                </c:pt>
                <c:pt idx="2557">
                  <c:v>-0.35</c:v>
                </c:pt>
                <c:pt idx="2558">
                  <c:v>-0.35</c:v>
                </c:pt>
                <c:pt idx="2559">
                  <c:v>-0.35</c:v>
                </c:pt>
                <c:pt idx="2560">
                  <c:v>-0.35</c:v>
                </c:pt>
                <c:pt idx="2561">
                  <c:v>-0.35</c:v>
                </c:pt>
                <c:pt idx="2562">
                  <c:v>-0.35</c:v>
                </c:pt>
                <c:pt idx="2563">
                  <c:v>-0.35</c:v>
                </c:pt>
                <c:pt idx="2564">
                  <c:v>-0.35</c:v>
                </c:pt>
                <c:pt idx="2565">
                  <c:v>-0.35</c:v>
                </c:pt>
                <c:pt idx="2566">
                  <c:v>-0.35</c:v>
                </c:pt>
                <c:pt idx="2567">
                  <c:v>-0.35</c:v>
                </c:pt>
                <c:pt idx="2568">
                  <c:v>-0.35</c:v>
                </c:pt>
                <c:pt idx="2569">
                  <c:v>-0.35</c:v>
                </c:pt>
                <c:pt idx="2570">
                  <c:v>-0.35</c:v>
                </c:pt>
                <c:pt idx="2571">
                  <c:v>-0.35</c:v>
                </c:pt>
                <c:pt idx="2572">
                  <c:v>-0.35</c:v>
                </c:pt>
                <c:pt idx="2573">
                  <c:v>-0.35</c:v>
                </c:pt>
                <c:pt idx="2574">
                  <c:v>-0.35</c:v>
                </c:pt>
                <c:pt idx="2575">
                  <c:v>-0.35</c:v>
                </c:pt>
                <c:pt idx="2576">
                  <c:v>-0.35</c:v>
                </c:pt>
                <c:pt idx="2577">
                  <c:v>-0.35</c:v>
                </c:pt>
                <c:pt idx="2578">
                  <c:v>-0.35</c:v>
                </c:pt>
                <c:pt idx="2579">
                  <c:v>-0.35</c:v>
                </c:pt>
                <c:pt idx="2580">
                  <c:v>-0.35</c:v>
                </c:pt>
                <c:pt idx="2581">
                  <c:v>-0.35</c:v>
                </c:pt>
                <c:pt idx="2582">
                  <c:v>-0.35</c:v>
                </c:pt>
                <c:pt idx="2583">
                  <c:v>-0.35</c:v>
                </c:pt>
                <c:pt idx="2584">
                  <c:v>-0.35</c:v>
                </c:pt>
                <c:pt idx="2585">
                  <c:v>-0.35</c:v>
                </c:pt>
                <c:pt idx="2586">
                  <c:v>-0.35</c:v>
                </c:pt>
                <c:pt idx="2587">
                  <c:v>-0.35</c:v>
                </c:pt>
                <c:pt idx="2588">
                  <c:v>-0.35</c:v>
                </c:pt>
                <c:pt idx="2589">
                  <c:v>-0.35</c:v>
                </c:pt>
                <c:pt idx="2590">
                  <c:v>-0.35</c:v>
                </c:pt>
                <c:pt idx="2591">
                  <c:v>-0.35</c:v>
                </c:pt>
                <c:pt idx="2592">
                  <c:v>-0.35</c:v>
                </c:pt>
                <c:pt idx="2593">
                  <c:v>-0.35</c:v>
                </c:pt>
                <c:pt idx="2594">
                  <c:v>-0.35</c:v>
                </c:pt>
                <c:pt idx="2595">
                  <c:v>-0.35</c:v>
                </c:pt>
                <c:pt idx="2596">
                  <c:v>-0.35</c:v>
                </c:pt>
                <c:pt idx="2597">
                  <c:v>-0.35</c:v>
                </c:pt>
                <c:pt idx="2598">
                  <c:v>-0.35</c:v>
                </c:pt>
                <c:pt idx="2599">
                  <c:v>-0.35</c:v>
                </c:pt>
                <c:pt idx="2600">
                  <c:v>-0.35</c:v>
                </c:pt>
                <c:pt idx="2601">
                  <c:v>-0.35</c:v>
                </c:pt>
                <c:pt idx="2602">
                  <c:v>-0.35</c:v>
                </c:pt>
                <c:pt idx="2603">
                  <c:v>-0.35</c:v>
                </c:pt>
                <c:pt idx="2604">
                  <c:v>-0.35</c:v>
                </c:pt>
                <c:pt idx="2605">
                  <c:v>-0.35</c:v>
                </c:pt>
                <c:pt idx="2606">
                  <c:v>-0.35</c:v>
                </c:pt>
                <c:pt idx="2607">
                  <c:v>-0.35</c:v>
                </c:pt>
                <c:pt idx="2608">
                  <c:v>-0.35</c:v>
                </c:pt>
                <c:pt idx="2609">
                  <c:v>-0.35</c:v>
                </c:pt>
                <c:pt idx="2610">
                  <c:v>-0.35</c:v>
                </c:pt>
                <c:pt idx="2611">
                  <c:v>-0.35</c:v>
                </c:pt>
                <c:pt idx="2612">
                  <c:v>-0.35</c:v>
                </c:pt>
                <c:pt idx="2613">
                  <c:v>-0.35</c:v>
                </c:pt>
                <c:pt idx="2614">
                  <c:v>-0.35</c:v>
                </c:pt>
                <c:pt idx="2615">
                  <c:v>-0.35</c:v>
                </c:pt>
                <c:pt idx="2616">
                  <c:v>-0.35</c:v>
                </c:pt>
                <c:pt idx="2617">
                  <c:v>-0.35</c:v>
                </c:pt>
                <c:pt idx="2618">
                  <c:v>-0.35</c:v>
                </c:pt>
                <c:pt idx="2619">
                  <c:v>-0.35</c:v>
                </c:pt>
                <c:pt idx="2620">
                  <c:v>-0.35</c:v>
                </c:pt>
                <c:pt idx="2621">
                  <c:v>-0.35</c:v>
                </c:pt>
                <c:pt idx="2622">
                  <c:v>-0.35</c:v>
                </c:pt>
                <c:pt idx="2623">
                  <c:v>-0.35</c:v>
                </c:pt>
                <c:pt idx="2624">
                  <c:v>-0.35</c:v>
                </c:pt>
                <c:pt idx="2625">
                  <c:v>-0.35</c:v>
                </c:pt>
                <c:pt idx="2626">
                  <c:v>-0.35</c:v>
                </c:pt>
                <c:pt idx="2627">
                  <c:v>-0.35</c:v>
                </c:pt>
                <c:pt idx="2628">
                  <c:v>-0.35</c:v>
                </c:pt>
                <c:pt idx="2629">
                  <c:v>-0.35</c:v>
                </c:pt>
                <c:pt idx="2630">
                  <c:v>-0.35</c:v>
                </c:pt>
                <c:pt idx="2631">
                  <c:v>-0.35</c:v>
                </c:pt>
                <c:pt idx="2632">
                  <c:v>-0.35</c:v>
                </c:pt>
                <c:pt idx="2633">
                  <c:v>-0.35</c:v>
                </c:pt>
                <c:pt idx="2634">
                  <c:v>-0.35</c:v>
                </c:pt>
                <c:pt idx="2635">
                  <c:v>-0.35</c:v>
                </c:pt>
                <c:pt idx="2636">
                  <c:v>-0.35</c:v>
                </c:pt>
                <c:pt idx="2637">
                  <c:v>-0.35</c:v>
                </c:pt>
                <c:pt idx="2638">
                  <c:v>-0.5</c:v>
                </c:pt>
                <c:pt idx="2639">
                  <c:v>-0.5</c:v>
                </c:pt>
                <c:pt idx="2640">
                  <c:v>-0.5</c:v>
                </c:pt>
                <c:pt idx="2641">
                  <c:v>-0.5</c:v>
                </c:pt>
                <c:pt idx="2642">
                  <c:v>-0.5</c:v>
                </c:pt>
                <c:pt idx="2643">
                  <c:v>-0.5</c:v>
                </c:pt>
                <c:pt idx="2644">
                  <c:v>-0.5</c:v>
                </c:pt>
                <c:pt idx="2645">
                  <c:v>-0.5</c:v>
                </c:pt>
                <c:pt idx="2646">
                  <c:v>-0.5</c:v>
                </c:pt>
                <c:pt idx="2647">
                  <c:v>-0.5</c:v>
                </c:pt>
                <c:pt idx="2648">
                  <c:v>-0.5</c:v>
                </c:pt>
                <c:pt idx="2649">
                  <c:v>-0.5</c:v>
                </c:pt>
                <c:pt idx="2650">
                  <c:v>-0.5</c:v>
                </c:pt>
                <c:pt idx="2651">
                  <c:v>-0.5</c:v>
                </c:pt>
                <c:pt idx="2652">
                  <c:v>-0.5</c:v>
                </c:pt>
                <c:pt idx="2653">
                  <c:v>-0.5</c:v>
                </c:pt>
                <c:pt idx="2654">
                  <c:v>-0.5</c:v>
                </c:pt>
                <c:pt idx="2655">
                  <c:v>-0.5</c:v>
                </c:pt>
                <c:pt idx="2656">
                  <c:v>-0.5</c:v>
                </c:pt>
                <c:pt idx="2657">
                  <c:v>-0.5</c:v>
                </c:pt>
                <c:pt idx="2658">
                  <c:v>-0.5</c:v>
                </c:pt>
                <c:pt idx="2659">
                  <c:v>-0.5</c:v>
                </c:pt>
                <c:pt idx="2660">
                  <c:v>-0.5</c:v>
                </c:pt>
                <c:pt idx="2661">
                  <c:v>-0.5</c:v>
                </c:pt>
                <c:pt idx="2662">
                  <c:v>-0.5</c:v>
                </c:pt>
                <c:pt idx="2663">
                  <c:v>-0.5</c:v>
                </c:pt>
                <c:pt idx="2664">
                  <c:v>-0.5</c:v>
                </c:pt>
                <c:pt idx="2665">
                  <c:v>-0.5</c:v>
                </c:pt>
                <c:pt idx="2666">
                  <c:v>-0.5</c:v>
                </c:pt>
                <c:pt idx="2667">
                  <c:v>-0.5</c:v>
                </c:pt>
                <c:pt idx="2668">
                  <c:v>-0.5</c:v>
                </c:pt>
                <c:pt idx="2669">
                  <c:v>-0.5</c:v>
                </c:pt>
                <c:pt idx="2670">
                  <c:v>-0.5</c:v>
                </c:pt>
                <c:pt idx="2671">
                  <c:v>-0.5</c:v>
                </c:pt>
                <c:pt idx="2672">
                  <c:v>-0.5</c:v>
                </c:pt>
                <c:pt idx="2673">
                  <c:v>-0.5</c:v>
                </c:pt>
                <c:pt idx="2674">
                  <c:v>-0.5</c:v>
                </c:pt>
                <c:pt idx="2675">
                  <c:v>-0.5</c:v>
                </c:pt>
                <c:pt idx="2676">
                  <c:v>-0.5</c:v>
                </c:pt>
                <c:pt idx="2677">
                  <c:v>-0.5</c:v>
                </c:pt>
                <c:pt idx="2678">
                  <c:v>-0.5</c:v>
                </c:pt>
                <c:pt idx="2679">
                  <c:v>-0.5</c:v>
                </c:pt>
                <c:pt idx="2680">
                  <c:v>-0.5</c:v>
                </c:pt>
                <c:pt idx="2681">
                  <c:v>-0.5</c:v>
                </c:pt>
                <c:pt idx="2682">
                  <c:v>-0.5</c:v>
                </c:pt>
                <c:pt idx="2683">
                  <c:v>-0.5</c:v>
                </c:pt>
                <c:pt idx="2684">
                  <c:v>-0.5</c:v>
                </c:pt>
                <c:pt idx="2685">
                  <c:v>-0.5</c:v>
                </c:pt>
                <c:pt idx="2686">
                  <c:v>-0.5</c:v>
                </c:pt>
                <c:pt idx="2687">
                  <c:v>-0.5</c:v>
                </c:pt>
                <c:pt idx="2688">
                  <c:v>-0.5</c:v>
                </c:pt>
                <c:pt idx="2689">
                  <c:v>-0.5</c:v>
                </c:pt>
                <c:pt idx="2690">
                  <c:v>-0.5</c:v>
                </c:pt>
                <c:pt idx="2691">
                  <c:v>-0.5</c:v>
                </c:pt>
                <c:pt idx="2692">
                  <c:v>-0.5</c:v>
                </c:pt>
                <c:pt idx="2693">
                  <c:v>-0.5</c:v>
                </c:pt>
                <c:pt idx="2694">
                  <c:v>-0.5</c:v>
                </c:pt>
                <c:pt idx="2695">
                  <c:v>-0.5</c:v>
                </c:pt>
                <c:pt idx="2696">
                  <c:v>-0.5</c:v>
                </c:pt>
                <c:pt idx="2697">
                  <c:v>-0.5</c:v>
                </c:pt>
                <c:pt idx="2698">
                  <c:v>-0.5</c:v>
                </c:pt>
                <c:pt idx="2699">
                  <c:v>-0.5</c:v>
                </c:pt>
                <c:pt idx="2700">
                  <c:v>-0.5</c:v>
                </c:pt>
                <c:pt idx="2701">
                  <c:v>-0.5</c:v>
                </c:pt>
                <c:pt idx="2702">
                  <c:v>-0.5</c:v>
                </c:pt>
                <c:pt idx="2703">
                  <c:v>-0.5</c:v>
                </c:pt>
                <c:pt idx="2704">
                  <c:v>-0.5</c:v>
                </c:pt>
                <c:pt idx="2705">
                  <c:v>-0.5</c:v>
                </c:pt>
                <c:pt idx="2706">
                  <c:v>-0.5</c:v>
                </c:pt>
                <c:pt idx="2707">
                  <c:v>-0.5</c:v>
                </c:pt>
                <c:pt idx="2708">
                  <c:v>-0.5</c:v>
                </c:pt>
                <c:pt idx="2709">
                  <c:v>-0.5</c:v>
                </c:pt>
                <c:pt idx="2710">
                  <c:v>-0.5</c:v>
                </c:pt>
                <c:pt idx="2711">
                  <c:v>-0.5</c:v>
                </c:pt>
                <c:pt idx="2712">
                  <c:v>-0.5</c:v>
                </c:pt>
                <c:pt idx="2713">
                  <c:v>-0.5</c:v>
                </c:pt>
                <c:pt idx="2714">
                  <c:v>-0.5</c:v>
                </c:pt>
                <c:pt idx="2715">
                  <c:v>-0.5</c:v>
                </c:pt>
                <c:pt idx="2716">
                  <c:v>-0.5</c:v>
                </c:pt>
                <c:pt idx="2717">
                  <c:v>-0.5</c:v>
                </c:pt>
                <c:pt idx="2718">
                  <c:v>-0.5</c:v>
                </c:pt>
                <c:pt idx="2719">
                  <c:v>-0.5</c:v>
                </c:pt>
                <c:pt idx="2720">
                  <c:v>-0.5</c:v>
                </c:pt>
                <c:pt idx="2721">
                  <c:v>-0.5</c:v>
                </c:pt>
                <c:pt idx="2722">
                  <c:v>-0.5</c:v>
                </c:pt>
                <c:pt idx="2723">
                  <c:v>-0.5</c:v>
                </c:pt>
                <c:pt idx="2724">
                  <c:v>-0.5</c:v>
                </c:pt>
                <c:pt idx="2725">
                  <c:v>-0.5</c:v>
                </c:pt>
                <c:pt idx="2726">
                  <c:v>-0.5</c:v>
                </c:pt>
                <c:pt idx="2727">
                  <c:v>-0.5</c:v>
                </c:pt>
                <c:pt idx="2728">
                  <c:v>-0.5</c:v>
                </c:pt>
                <c:pt idx="2729">
                  <c:v>-0.5</c:v>
                </c:pt>
                <c:pt idx="2730">
                  <c:v>-0.5</c:v>
                </c:pt>
                <c:pt idx="2731">
                  <c:v>-0.5</c:v>
                </c:pt>
                <c:pt idx="2732">
                  <c:v>-0.5</c:v>
                </c:pt>
                <c:pt idx="2733">
                  <c:v>-0.5</c:v>
                </c:pt>
                <c:pt idx="2734">
                  <c:v>-0.5</c:v>
                </c:pt>
                <c:pt idx="2735">
                  <c:v>-0.5</c:v>
                </c:pt>
                <c:pt idx="2736">
                  <c:v>-0.5</c:v>
                </c:pt>
                <c:pt idx="2737">
                  <c:v>-0.5</c:v>
                </c:pt>
                <c:pt idx="2738">
                  <c:v>-0.5</c:v>
                </c:pt>
                <c:pt idx="2739">
                  <c:v>-0.5</c:v>
                </c:pt>
                <c:pt idx="2740">
                  <c:v>-0.5</c:v>
                </c:pt>
                <c:pt idx="2741">
                  <c:v>-0.5</c:v>
                </c:pt>
                <c:pt idx="2742">
                  <c:v>-0.5</c:v>
                </c:pt>
                <c:pt idx="2743">
                  <c:v>-0.5</c:v>
                </c:pt>
                <c:pt idx="2744">
                  <c:v>-0.5</c:v>
                </c:pt>
                <c:pt idx="2745">
                  <c:v>-0.5</c:v>
                </c:pt>
                <c:pt idx="2746">
                  <c:v>-0.5</c:v>
                </c:pt>
                <c:pt idx="2747">
                  <c:v>-0.5</c:v>
                </c:pt>
                <c:pt idx="2748">
                  <c:v>-0.5</c:v>
                </c:pt>
                <c:pt idx="2749">
                  <c:v>-0.5</c:v>
                </c:pt>
                <c:pt idx="2750">
                  <c:v>-0.5</c:v>
                </c:pt>
                <c:pt idx="2751">
                  <c:v>-0.5</c:v>
                </c:pt>
                <c:pt idx="2752">
                  <c:v>-0.5</c:v>
                </c:pt>
                <c:pt idx="2753">
                  <c:v>-0.5</c:v>
                </c:pt>
                <c:pt idx="2754">
                  <c:v>-0.5</c:v>
                </c:pt>
                <c:pt idx="2755">
                  <c:v>-0.5</c:v>
                </c:pt>
                <c:pt idx="2756">
                  <c:v>-0.5</c:v>
                </c:pt>
                <c:pt idx="2757">
                  <c:v>-0.5</c:v>
                </c:pt>
                <c:pt idx="2758">
                  <c:v>-0.5</c:v>
                </c:pt>
                <c:pt idx="2759">
                  <c:v>-0.5</c:v>
                </c:pt>
                <c:pt idx="2760">
                  <c:v>-0.5</c:v>
                </c:pt>
                <c:pt idx="2761">
                  <c:v>-0.5</c:v>
                </c:pt>
                <c:pt idx="2762">
                  <c:v>-0.5</c:v>
                </c:pt>
                <c:pt idx="2763">
                  <c:v>-0.5</c:v>
                </c:pt>
                <c:pt idx="2764">
                  <c:v>-0.5</c:v>
                </c:pt>
                <c:pt idx="2765">
                  <c:v>-0.5</c:v>
                </c:pt>
                <c:pt idx="2766">
                  <c:v>-0.5</c:v>
                </c:pt>
                <c:pt idx="2767">
                  <c:v>-0.5</c:v>
                </c:pt>
                <c:pt idx="2768">
                  <c:v>-0.5</c:v>
                </c:pt>
                <c:pt idx="2769">
                  <c:v>-0.5</c:v>
                </c:pt>
                <c:pt idx="2770">
                  <c:v>-0.5</c:v>
                </c:pt>
                <c:pt idx="2771">
                  <c:v>-0.5</c:v>
                </c:pt>
                <c:pt idx="2772">
                  <c:v>-0.5</c:v>
                </c:pt>
                <c:pt idx="2773">
                  <c:v>-0.5</c:v>
                </c:pt>
                <c:pt idx="2774">
                  <c:v>-0.5</c:v>
                </c:pt>
                <c:pt idx="2775">
                  <c:v>-0.5</c:v>
                </c:pt>
                <c:pt idx="2776">
                  <c:v>-0.5</c:v>
                </c:pt>
                <c:pt idx="2777">
                  <c:v>-0.5</c:v>
                </c:pt>
                <c:pt idx="2778">
                  <c:v>-0.5</c:v>
                </c:pt>
                <c:pt idx="2779">
                  <c:v>-0.5</c:v>
                </c:pt>
                <c:pt idx="2780">
                  <c:v>-0.5</c:v>
                </c:pt>
                <c:pt idx="2781">
                  <c:v>-0.5</c:v>
                </c:pt>
                <c:pt idx="2782">
                  <c:v>-0.5</c:v>
                </c:pt>
                <c:pt idx="2783">
                  <c:v>-0.5</c:v>
                </c:pt>
                <c:pt idx="2784">
                  <c:v>-0.5</c:v>
                </c:pt>
                <c:pt idx="2785">
                  <c:v>-0.5</c:v>
                </c:pt>
                <c:pt idx="2786">
                  <c:v>-0.5</c:v>
                </c:pt>
                <c:pt idx="2787">
                  <c:v>-0.5</c:v>
                </c:pt>
                <c:pt idx="2788">
                  <c:v>-0.5</c:v>
                </c:pt>
                <c:pt idx="2789">
                  <c:v>-0.5</c:v>
                </c:pt>
                <c:pt idx="2790">
                  <c:v>-0.5</c:v>
                </c:pt>
                <c:pt idx="2791">
                  <c:v>-0.5</c:v>
                </c:pt>
                <c:pt idx="2792">
                  <c:v>-0.5</c:v>
                </c:pt>
                <c:pt idx="2793">
                  <c:v>-0.5</c:v>
                </c:pt>
                <c:pt idx="2794">
                  <c:v>-0.5</c:v>
                </c:pt>
                <c:pt idx="2795">
                  <c:v>-0.5</c:v>
                </c:pt>
                <c:pt idx="2796">
                  <c:v>-0.5</c:v>
                </c:pt>
                <c:pt idx="2797">
                  <c:v>-0.5</c:v>
                </c:pt>
                <c:pt idx="2798">
                  <c:v>-0.5</c:v>
                </c:pt>
                <c:pt idx="2799">
                  <c:v>-0.5</c:v>
                </c:pt>
                <c:pt idx="2800">
                  <c:v>-0.5</c:v>
                </c:pt>
                <c:pt idx="2801">
                  <c:v>-0.5</c:v>
                </c:pt>
                <c:pt idx="2802">
                  <c:v>-0.5</c:v>
                </c:pt>
                <c:pt idx="2803">
                  <c:v>-0.5</c:v>
                </c:pt>
                <c:pt idx="2804">
                  <c:v>-0.5</c:v>
                </c:pt>
                <c:pt idx="2805">
                  <c:v>-0.5</c:v>
                </c:pt>
                <c:pt idx="2806">
                  <c:v>-0.5</c:v>
                </c:pt>
                <c:pt idx="2807">
                  <c:v>-0.5</c:v>
                </c:pt>
                <c:pt idx="2808">
                  <c:v>-0.5</c:v>
                </c:pt>
                <c:pt idx="2809">
                  <c:v>-0.5</c:v>
                </c:pt>
                <c:pt idx="2810">
                  <c:v>-0.5</c:v>
                </c:pt>
                <c:pt idx="2811">
                  <c:v>-0.5</c:v>
                </c:pt>
                <c:pt idx="2812">
                  <c:v>-0.5</c:v>
                </c:pt>
                <c:pt idx="2813">
                  <c:v>-0.5</c:v>
                </c:pt>
                <c:pt idx="2814">
                  <c:v>-0.5</c:v>
                </c:pt>
                <c:pt idx="2815">
                  <c:v>-0.5</c:v>
                </c:pt>
                <c:pt idx="2816">
                  <c:v>-0.5</c:v>
                </c:pt>
                <c:pt idx="2817">
                  <c:v>-0.5</c:v>
                </c:pt>
                <c:pt idx="2818">
                  <c:v>-0.5</c:v>
                </c:pt>
                <c:pt idx="2819">
                  <c:v>-0.5</c:v>
                </c:pt>
                <c:pt idx="2820">
                  <c:v>-0.5</c:v>
                </c:pt>
                <c:pt idx="2821">
                  <c:v>-0.5</c:v>
                </c:pt>
                <c:pt idx="2822">
                  <c:v>-0.5</c:v>
                </c:pt>
                <c:pt idx="2823">
                  <c:v>-0.5</c:v>
                </c:pt>
                <c:pt idx="2824">
                  <c:v>-0.5</c:v>
                </c:pt>
                <c:pt idx="2825">
                  <c:v>-0.5</c:v>
                </c:pt>
                <c:pt idx="2826">
                  <c:v>-0.5</c:v>
                </c:pt>
                <c:pt idx="2827">
                  <c:v>-0.5</c:v>
                </c:pt>
                <c:pt idx="2828">
                  <c:v>-0.5</c:v>
                </c:pt>
                <c:pt idx="2829">
                  <c:v>-0.5</c:v>
                </c:pt>
                <c:pt idx="2830">
                  <c:v>-0.5</c:v>
                </c:pt>
                <c:pt idx="2831">
                  <c:v>-0.5</c:v>
                </c:pt>
                <c:pt idx="2832">
                  <c:v>-0.5</c:v>
                </c:pt>
                <c:pt idx="2833">
                  <c:v>-0.5</c:v>
                </c:pt>
                <c:pt idx="2834">
                  <c:v>-0.5</c:v>
                </c:pt>
                <c:pt idx="2835">
                  <c:v>-0.5</c:v>
                </c:pt>
                <c:pt idx="2836">
                  <c:v>-0.5</c:v>
                </c:pt>
                <c:pt idx="2837">
                  <c:v>-0.5</c:v>
                </c:pt>
                <c:pt idx="2838">
                  <c:v>-0.5</c:v>
                </c:pt>
                <c:pt idx="2839">
                  <c:v>-0.5</c:v>
                </c:pt>
                <c:pt idx="2840">
                  <c:v>-0.5</c:v>
                </c:pt>
                <c:pt idx="2841">
                  <c:v>-0.5</c:v>
                </c:pt>
                <c:pt idx="2842">
                  <c:v>-0.5</c:v>
                </c:pt>
                <c:pt idx="2843">
                  <c:v>-0.5</c:v>
                </c:pt>
                <c:pt idx="2844">
                  <c:v>-0.5</c:v>
                </c:pt>
                <c:pt idx="2845">
                  <c:v>-0.5</c:v>
                </c:pt>
                <c:pt idx="2846">
                  <c:v>-0.5</c:v>
                </c:pt>
                <c:pt idx="2847">
                  <c:v>-0.5</c:v>
                </c:pt>
                <c:pt idx="2848">
                  <c:v>-0.5</c:v>
                </c:pt>
                <c:pt idx="2849">
                  <c:v>-0.5</c:v>
                </c:pt>
                <c:pt idx="2850">
                  <c:v>-0.5</c:v>
                </c:pt>
                <c:pt idx="2851">
                  <c:v>-0.5</c:v>
                </c:pt>
                <c:pt idx="2852">
                  <c:v>-0.5</c:v>
                </c:pt>
                <c:pt idx="2853">
                  <c:v>-0.5</c:v>
                </c:pt>
                <c:pt idx="2854">
                  <c:v>-0.5</c:v>
                </c:pt>
                <c:pt idx="2855">
                  <c:v>-0.5</c:v>
                </c:pt>
                <c:pt idx="2856">
                  <c:v>-0.5</c:v>
                </c:pt>
                <c:pt idx="2857">
                  <c:v>-0.5</c:v>
                </c:pt>
                <c:pt idx="2858">
                  <c:v>-0.5</c:v>
                </c:pt>
                <c:pt idx="2859">
                  <c:v>-0.5</c:v>
                </c:pt>
                <c:pt idx="2860">
                  <c:v>-0.5</c:v>
                </c:pt>
                <c:pt idx="2861">
                  <c:v>-0.5</c:v>
                </c:pt>
                <c:pt idx="2862">
                  <c:v>-0.5</c:v>
                </c:pt>
                <c:pt idx="2863">
                  <c:v>-0.5</c:v>
                </c:pt>
                <c:pt idx="2864">
                  <c:v>-0.5</c:v>
                </c:pt>
                <c:pt idx="2865">
                  <c:v>-0.5</c:v>
                </c:pt>
                <c:pt idx="2866">
                  <c:v>-0.5</c:v>
                </c:pt>
                <c:pt idx="2867">
                  <c:v>-0.5</c:v>
                </c:pt>
                <c:pt idx="2868">
                  <c:v>-0.5</c:v>
                </c:pt>
                <c:pt idx="2869">
                  <c:v>-0.5</c:v>
                </c:pt>
                <c:pt idx="2870">
                  <c:v>-0.5</c:v>
                </c:pt>
                <c:pt idx="2871">
                  <c:v>-0.5</c:v>
                </c:pt>
                <c:pt idx="2872">
                  <c:v>-0.5</c:v>
                </c:pt>
                <c:pt idx="2873">
                  <c:v>-0.5</c:v>
                </c:pt>
                <c:pt idx="2874">
                  <c:v>-0.5</c:v>
                </c:pt>
                <c:pt idx="2875">
                  <c:v>-0.5</c:v>
                </c:pt>
                <c:pt idx="2876">
                  <c:v>-0.5</c:v>
                </c:pt>
                <c:pt idx="2877">
                  <c:v>-0.5</c:v>
                </c:pt>
                <c:pt idx="2878">
                  <c:v>-0.5</c:v>
                </c:pt>
                <c:pt idx="2879">
                  <c:v>-0.5</c:v>
                </c:pt>
                <c:pt idx="2880">
                  <c:v>-0.5</c:v>
                </c:pt>
                <c:pt idx="2881">
                  <c:v>-0.5</c:v>
                </c:pt>
                <c:pt idx="2882">
                  <c:v>-0.5</c:v>
                </c:pt>
                <c:pt idx="2883">
                  <c:v>-0.5</c:v>
                </c:pt>
                <c:pt idx="2884">
                  <c:v>-0.5</c:v>
                </c:pt>
                <c:pt idx="2885">
                  <c:v>-0.5</c:v>
                </c:pt>
                <c:pt idx="2886">
                  <c:v>-0.5</c:v>
                </c:pt>
                <c:pt idx="2887">
                  <c:v>-0.5</c:v>
                </c:pt>
                <c:pt idx="2888">
                  <c:v>-0.5</c:v>
                </c:pt>
                <c:pt idx="2889">
                  <c:v>-0.5</c:v>
                </c:pt>
                <c:pt idx="2890">
                  <c:v>-0.5</c:v>
                </c:pt>
                <c:pt idx="2891">
                  <c:v>-0.5</c:v>
                </c:pt>
                <c:pt idx="2892">
                  <c:v>-0.5</c:v>
                </c:pt>
                <c:pt idx="2893">
                  <c:v>-0.5</c:v>
                </c:pt>
                <c:pt idx="2894">
                  <c:v>-0.5</c:v>
                </c:pt>
                <c:pt idx="2895">
                  <c:v>-0.5</c:v>
                </c:pt>
                <c:pt idx="2896">
                  <c:v>-0.5</c:v>
                </c:pt>
                <c:pt idx="2897">
                  <c:v>-0.5</c:v>
                </c:pt>
                <c:pt idx="2898">
                  <c:v>-0.5</c:v>
                </c:pt>
                <c:pt idx="2899">
                  <c:v>-0.5</c:v>
                </c:pt>
                <c:pt idx="2900">
                  <c:v>-0.5</c:v>
                </c:pt>
                <c:pt idx="2901">
                  <c:v>-0.5</c:v>
                </c:pt>
                <c:pt idx="2902">
                  <c:v>-0.5</c:v>
                </c:pt>
                <c:pt idx="2903">
                  <c:v>-0.5</c:v>
                </c:pt>
                <c:pt idx="2904">
                  <c:v>-0.5</c:v>
                </c:pt>
                <c:pt idx="2905">
                  <c:v>-0.5</c:v>
                </c:pt>
                <c:pt idx="2906">
                  <c:v>-0.5</c:v>
                </c:pt>
                <c:pt idx="2907">
                  <c:v>-0.5</c:v>
                </c:pt>
                <c:pt idx="2908">
                  <c:v>-0.5</c:v>
                </c:pt>
                <c:pt idx="2909">
                  <c:v>-0.5</c:v>
                </c:pt>
                <c:pt idx="2910">
                  <c:v>-0.5</c:v>
                </c:pt>
                <c:pt idx="2911">
                  <c:v>-0.5</c:v>
                </c:pt>
                <c:pt idx="2912">
                  <c:v>-0.5</c:v>
                </c:pt>
                <c:pt idx="2913">
                  <c:v>-0.5</c:v>
                </c:pt>
                <c:pt idx="2914">
                  <c:v>-0.5</c:v>
                </c:pt>
                <c:pt idx="2915">
                  <c:v>-0.5</c:v>
                </c:pt>
                <c:pt idx="2916">
                  <c:v>-0.5</c:v>
                </c:pt>
                <c:pt idx="2917">
                  <c:v>-0.5</c:v>
                </c:pt>
                <c:pt idx="2918">
                  <c:v>-0.5</c:v>
                </c:pt>
                <c:pt idx="2919">
                  <c:v>-0.5</c:v>
                </c:pt>
                <c:pt idx="2920">
                  <c:v>-0.5</c:v>
                </c:pt>
                <c:pt idx="2921">
                  <c:v>-0.5</c:v>
                </c:pt>
                <c:pt idx="2922">
                  <c:v>-0.5</c:v>
                </c:pt>
                <c:pt idx="2923">
                  <c:v>-0.5</c:v>
                </c:pt>
                <c:pt idx="2924">
                  <c:v>-0.5</c:v>
                </c:pt>
                <c:pt idx="2925">
                  <c:v>-0.5</c:v>
                </c:pt>
                <c:pt idx="2926">
                  <c:v>-0.5</c:v>
                </c:pt>
                <c:pt idx="2927">
                  <c:v>-0.5</c:v>
                </c:pt>
                <c:pt idx="2928">
                  <c:v>-0.5</c:v>
                </c:pt>
                <c:pt idx="2929">
                  <c:v>-0.5</c:v>
                </c:pt>
                <c:pt idx="2930">
                  <c:v>-0.5</c:v>
                </c:pt>
                <c:pt idx="2931">
                  <c:v>-0.5</c:v>
                </c:pt>
                <c:pt idx="2932">
                  <c:v>-0.5</c:v>
                </c:pt>
                <c:pt idx="2933">
                  <c:v>-0.5</c:v>
                </c:pt>
                <c:pt idx="2934">
                  <c:v>-0.5</c:v>
                </c:pt>
                <c:pt idx="2935">
                  <c:v>-0.5</c:v>
                </c:pt>
                <c:pt idx="2936">
                  <c:v>-0.5</c:v>
                </c:pt>
                <c:pt idx="2937">
                  <c:v>-0.5</c:v>
                </c:pt>
                <c:pt idx="2938">
                  <c:v>-0.5</c:v>
                </c:pt>
                <c:pt idx="2939">
                  <c:v>-0.5</c:v>
                </c:pt>
                <c:pt idx="2940">
                  <c:v>-0.5</c:v>
                </c:pt>
                <c:pt idx="2941">
                  <c:v>-0.5</c:v>
                </c:pt>
                <c:pt idx="2942">
                  <c:v>-0.5</c:v>
                </c:pt>
                <c:pt idx="2943">
                  <c:v>-0.5</c:v>
                </c:pt>
                <c:pt idx="2944">
                  <c:v>-0.5</c:v>
                </c:pt>
                <c:pt idx="2945">
                  <c:v>-0.5</c:v>
                </c:pt>
                <c:pt idx="2946">
                  <c:v>-0.5</c:v>
                </c:pt>
                <c:pt idx="2947">
                  <c:v>-0.5</c:v>
                </c:pt>
                <c:pt idx="2948">
                  <c:v>-0.5</c:v>
                </c:pt>
                <c:pt idx="2949">
                  <c:v>-0.5</c:v>
                </c:pt>
                <c:pt idx="2950">
                  <c:v>-0.5</c:v>
                </c:pt>
                <c:pt idx="2951">
                  <c:v>-0.5</c:v>
                </c:pt>
                <c:pt idx="2952">
                  <c:v>-0.5</c:v>
                </c:pt>
                <c:pt idx="2953">
                  <c:v>-0.5</c:v>
                </c:pt>
                <c:pt idx="2954">
                  <c:v>-0.5</c:v>
                </c:pt>
                <c:pt idx="2955">
                  <c:v>-0.5</c:v>
                </c:pt>
                <c:pt idx="2956">
                  <c:v>-0.5</c:v>
                </c:pt>
                <c:pt idx="2957">
                  <c:v>-0.5</c:v>
                </c:pt>
                <c:pt idx="2958">
                  <c:v>-0.5</c:v>
                </c:pt>
                <c:pt idx="2959">
                  <c:v>-0.5</c:v>
                </c:pt>
                <c:pt idx="2960">
                  <c:v>-0.5</c:v>
                </c:pt>
                <c:pt idx="2961">
                  <c:v>-0.5</c:v>
                </c:pt>
                <c:pt idx="2962">
                  <c:v>-0.5</c:v>
                </c:pt>
                <c:pt idx="2963">
                  <c:v>-0.5</c:v>
                </c:pt>
                <c:pt idx="2964">
                  <c:v>-0.5</c:v>
                </c:pt>
                <c:pt idx="2965">
                  <c:v>-0.5</c:v>
                </c:pt>
                <c:pt idx="2966">
                  <c:v>-0.5</c:v>
                </c:pt>
                <c:pt idx="2967">
                  <c:v>-0.5</c:v>
                </c:pt>
                <c:pt idx="2968">
                  <c:v>-0.5</c:v>
                </c:pt>
                <c:pt idx="2969">
                  <c:v>-0.5</c:v>
                </c:pt>
                <c:pt idx="2970">
                  <c:v>-0.5</c:v>
                </c:pt>
                <c:pt idx="2971">
                  <c:v>-0.5</c:v>
                </c:pt>
                <c:pt idx="2972">
                  <c:v>-0.5</c:v>
                </c:pt>
                <c:pt idx="2973">
                  <c:v>-0.5</c:v>
                </c:pt>
                <c:pt idx="2974">
                  <c:v>-0.5</c:v>
                </c:pt>
                <c:pt idx="2975">
                  <c:v>-0.5</c:v>
                </c:pt>
                <c:pt idx="2976">
                  <c:v>-0.5</c:v>
                </c:pt>
                <c:pt idx="2977">
                  <c:v>-0.5</c:v>
                </c:pt>
                <c:pt idx="2978">
                  <c:v>-0.5</c:v>
                </c:pt>
                <c:pt idx="2979">
                  <c:v>-0.5</c:v>
                </c:pt>
                <c:pt idx="2980">
                  <c:v>-0.5</c:v>
                </c:pt>
                <c:pt idx="2981">
                  <c:v>-0.5</c:v>
                </c:pt>
                <c:pt idx="2982">
                  <c:v>-0.5</c:v>
                </c:pt>
                <c:pt idx="2983">
                  <c:v>-0.5</c:v>
                </c:pt>
                <c:pt idx="2984">
                  <c:v>-0.5</c:v>
                </c:pt>
                <c:pt idx="2985">
                  <c:v>-0.5</c:v>
                </c:pt>
                <c:pt idx="2986">
                  <c:v>-0.5</c:v>
                </c:pt>
                <c:pt idx="2987">
                  <c:v>-0.5</c:v>
                </c:pt>
                <c:pt idx="2988">
                  <c:v>-0.5</c:v>
                </c:pt>
                <c:pt idx="2989">
                  <c:v>-0.5</c:v>
                </c:pt>
                <c:pt idx="2990">
                  <c:v>-0.5</c:v>
                </c:pt>
                <c:pt idx="2991">
                  <c:v>-0.5</c:v>
                </c:pt>
                <c:pt idx="2992">
                  <c:v>-0.5</c:v>
                </c:pt>
                <c:pt idx="2993">
                  <c:v>-0.5</c:v>
                </c:pt>
                <c:pt idx="2994">
                  <c:v>-0.5</c:v>
                </c:pt>
                <c:pt idx="2995">
                  <c:v>-0.5</c:v>
                </c:pt>
                <c:pt idx="2996">
                  <c:v>-0.5</c:v>
                </c:pt>
                <c:pt idx="2997">
                  <c:v>-0.5</c:v>
                </c:pt>
                <c:pt idx="2998">
                  <c:v>-0.5</c:v>
                </c:pt>
                <c:pt idx="2999">
                  <c:v>-0.5</c:v>
                </c:pt>
                <c:pt idx="3000">
                  <c:v>-0.5</c:v>
                </c:pt>
                <c:pt idx="3001">
                  <c:v>-0.5</c:v>
                </c:pt>
                <c:pt idx="3002">
                  <c:v>-0.5</c:v>
                </c:pt>
                <c:pt idx="3003">
                  <c:v>-0.5</c:v>
                </c:pt>
                <c:pt idx="3004">
                  <c:v>-0.5</c:v>
                </c:pt>
                <c:pt idx="3005">
                  <c:v>-0.5</c:v>
                </c:pt>
                <c:pt idx="3006">
                  <c:v>-0.5</c:v>
                </c:pt>
                <c:pt idx="3007">
                  <c:v>-0.5</c:v>
                </c:pt>
                <c:pt idx="3008">
                  <c:v>-0.5</c:v>
                </c:pt>
                <c:pt idx="3009">
                  <c:v>-0.5</c:v>
                </c:pt>
                <c:pt idx="3010">
                  <c:v>-0.5</c:v>
                </c:pt>
                <c:pt idx="3011">
                  <c:v>-0.5</c:v>
                </c:pt>
                <c:pt idx="3012">
                  <c:v>-0.5</c:v>
                </c:pt>
                <c:pt idx="3013">
                  <c:v>-0.5</c:v>
                </c:pt>
                <c:pt idx="3014">
                  <c:v>-0.5</c:v>
                </c:pt>
                <c:pt idx="3015">
                  <c:v>-0.5</c:v>
                </c:pt>
                <c:pt idx="3016">
                  <c:v>-0.5</c:v>
                </c:pt>
                <c:pt idx="3017">
                  <c:v>-0.5</c:v>
                </c:pt>
                <c:pt idx="3018">
                  <c:v>-0.5</c:v>
                </c:pt>
                <c:pt idx="3019">
                  <c:v>-0.5</c:v>
                </c:pt>
                <c:pt idx="3020">
                  <c:v>-0.5</c:v>
                </c:pt>
                <c:pt idx="3021">
                  <c:v>-0.5</c:v>
                </c:pt>
                <c:pt idx="3022">
                  <c:v>-0.5</c:v>
                </c:pt>
                <c:pt idx="3023">
                  <c:v>-0.5</c:v>
                </c:pt>
                <c:pt idx="3024">
                  <c:v>-0.5</c:v>
                </c:pt>
                <c:pt idx="3025">
                  <c:v>-0.5</c:v>
                </c:pt>
                <c:pt idx="3026">
                  <c:v>-0.5</c:v>
                </c:pt>
                <c:pt idx="3027">
                  <c:v>-0.5</c:v>
                </c:pt>
                <c:pt idx="3028">
                  <c:v>-0.5</c:v>
                </c:pt>
                <c:pt idx="3029">
                  <c:v>-0.5</c:v>
                </c:pt>
                <c:pt idx="3030">
                  <c:v>-0.5</c:v>
                </c:pt>
                <c:pt idx="3031">
                  <c:v>-0.5</c:v>
                </c:pt>
                <c:pt idx="3032">
                  <c:v>-0.5</c:v>
                </c:pt>
                <c:pt idx="3033">
                  <c:v>-0.5</c:v>
                </c:pt>
                <c:pt idx="3034">
                  <c:v>-0.5</c:v>
                </c:pt>
                <c:pt idx="3035">
                  <c:v>-0.5</c:v>
                </c:pt>
                <c:pt idx="3036">
                  <c:v>-0.5</c:v>
                </c:pt>
                <c:pt idx="3037">
                  <c:v>-0.5</c:v>
                </c:pt>
                <c:pt idx="3038">
                  <c:v>-0.5</c:v>
                </c:pt>
                <c:pt idx="3039">
                  <c:v>-0.5</c:v>
                </c:pt>
                <c:pt idx="3040">
                  <c:v>-0.5</c:v>
                </c:pt>
                <c:pt idx="3041">
                  <c:v>-0.5</c:v>
                </c:pt>
                <c:pt idx="3042">
                  <c:v>-0.5</c:v>
                </c:pt>
                <c:pt idx="3043">
                  <c:v>-0.5</c:v>
                </c:pt>
                <c:pt idx="3044">
                  <c:v>-0.5</c:v>
                </c:pt>
                <c:pt idx="3045">
                  <c:v>-0.5</c:v>
                </c:pt>
                <c:pt idx="3046">
                  <c:v>-0.5</c:v>
                </c:pt>
                <c:pt idx="3047">
                  <c:v>-0.5</c:v>
                </c:pt>
                <c:pt idx="3048">
                  <c:v>-0.5</c:v>
                </c:pt>
                <c:pt idx="3049">
                  <c:v>-0.5</c:v>
                </c:pt>
                <c:pt idx="3050">
                  <c:v>-0.5</c:v>
                </c:pt>
                <c:pt idx="3051">
                  <c:v>-0.5</c:v>
                </c:pt>
                <c:pt idx="3052">
                  <c:v>-0.5</c:v>
                </c:pt>
                <c:pt idx="3053">
                  <c:v>-0.5</c:v>
                </c:pt>
                <c:pt idx="3054">
                  <c:v>-0.5</c:v>
                </c:pt>
                <c:pt idx="3055">
                  <c:v>-0.5</c:v>
                </c:pt>
                <c:pt idx="3056">
                  <c:v>-0.5</c:v>
                </c:pt>
                <c:pt idx="3057">
                  <c:v>-0.5</c:v>
                </c:pt>
                <c:pt idx="3058">
                  <c:v>-0.5</c:v>
                </c:pt>
                <c:pt idx="3059">
                  <c:v>-0.5</c:v>
                </c:pt>
                <c:pt idx="3060">
                  <c:v>-0.5</c:v>
                </c:pt>
                <c:pt idx="3061">
                  <c:v>-0.5</c:v>
                </c:pt>
                <c:pt idx="3062">
                  <c:v>-0.5</c:v>
                </c:pt>
                <c:pt idx="3063">
                  <c:v>-0.5</c:v>
                </c:pt>
                <c:pt idx="3064">
                  <c:v>-0.5</c:v>
                </c:pt>
                <c:pt idx="3065">
                  <c:v>-0.5</c:v>
                </c:pt>
                <c:pt idx="3066">
                  <c:v>-0.5</c:v>
                </c:pt>
                <c:pt idx="3067">
                  <c:v>-0.5</c:v>
                </c:pt>
                <c:pt idx="3068">
                  <c:v>-0.5</c:v>
                </c:pt>
                <c:pt idx="3069">
                  <c:v>-0.5</c:v>
                </c:pt>
                <c:pt idx="3070">
                  <c:v>-0.5</c:v>
                </c:pt>
                <c:pt idx="3071">
                  <c:v>-0.5</c:v>
                </c:pt>
                <c:pt idx="3072">
                  <c:v>-0.5</c:v>
                </c:pt>
                <c:pt idx="3073">
                  <c:v>-0.5</c:v>
                </c:pt>
                <c:pt idx="3074">
                  <c:v>-0.5</c:v>
                </c:pt>
                <c:pt idx="3075">
                  <c:v>-0.5</c:v>
                </c:pt>
                <c:pt idx="3076">
                  <c:v>-0.5</c:v>
                </c:pt>
                <c:pt idx="3077">
                  <c:v>-0.5</c:v>
                </c:pt>
                <c:pt idx="3078">
                  <c:v>-0.5</c:v>
                </c:pt>
                <c:pt idx="3079">
                  <c:v>-0.5</c:v>
                </c:pt>
                <c:pt idx="3080">
                  <c:v>-0.5</c:v>
                </c:pt>
                <c:pt idx="3081">
                  <c:v>-0.5</c:v>
                </c:pt>
                <c:pt idx="3082">
                  <c:v>-0.5</c:v>
                </c:pt>
                <c:pt idx="3083">
                  <c:v>-0.5</c:v>
                </c:pt>
                <c:pt idx="3084">
                  <c:v>-0.5</c:v>
                </c:pt>
                <c:pt idx="3085">
                  <c:v>-0.5</c:v>
                </c:pt>
                <c:pt idx="3086">
                  <c:v>-0.5</c:v>
                </c:pt>
                <c:pt idx="3087">
                  <c:v>-0.5</c:v>
                </c:pt>
                <c:pt idx="3088">
                  <c:v>-0.5</c:v>
                </c:pt>
                <c:pt idx="3089">
                  <c:v>-0.5</c:v>
                </c:pt>
                <c:pt idx="3090">
                  <c:v>-0.5</c:v>
                </c:pt>
                <c:pt idx="3091">
                  <c:v>-0.5</c:v>
                </c:pt>
                <c:pt idx="3092">
                  <c:v>-0.5</c:v>
                </c:pt>
                <c:pt idx="3093">
                  <c:v>-0.5</c:v>
                </c:pt>
                <c:pt idx="3094">
                  <c:v>-0.5</c:v>
                </c:pt>
                <c:pt idx="3095">
                  <c:v>-0.5</c:v>
                </c:pt>
                <c:pt idx="3096">
                  <c:v>-0.5</c:v>
                </c:pt>
                <c:pt idx="3097">
                  <c:v>-0.5</c:v>
                </c:pt>
                <c:pt idx="3098">
                  <c:v>-0.5</c:v>
                </c:pt>
                <c:pt idx="3099">
                  <c:v>-0.5</c:v>
                </c:pt>
                <c:pt idx="3100">
                  <c:v>-0.5</c:v>
                </c:pt>
                <c:pt idx="3101">
                  <c:v>-0.5</c:v>
                </c:pt>
                <c:pt idx="3102">
                  <c:v>-0.5</c:v>
                </c:pt>
                <c:pt idx="3103">
                  <c:v>-0.5</c:v>
                </c:pt>
                <c:pt idx="3104">
                  <c:v>-0.5</c:v>
                </c:pt>
                <c:pt idx="3105">
                  <c:v>-0.5</c:v>
                </c:pt>
                <c:pt idx="3106">
                  <c:v>-0.5</c:v>
                </c:pt>
                <c:pt idx="3107">
                  <c:v>-0.5</c:v>
                </c:pt>
                <c:pt idx="3108">
                  <c:v>-0.5</c:v>
                </c:pt>
                <c:pt idx="3109">
                  <c:v>-0.5</c:v>
                </c:pt>
                <c:pt idx="3110">
                  <c:v>-0.5</c:v>
                </c:pt>
                <c:pt idx="3111">
                  <c:v>-0.5</c:v>
                </c:pt>
                <c:pt idx="3112">
                  <c:v>-0.5</c:v>
                </c:pt>
                <c:pt idx="3113">
                  <c:v>-0.5</c:v>
                </c:pt>
                <c:pt idx="3114">
                  <c:v>-0.5</c:v>
                </c:pt>
                <c:pt idx="3115">
                  <c:v>-0.5</c:v>
                </c:pt>
                <c:pt idx="3116">
                  <c:v>-0.5</c:v>
                </c:pt>
                <c:pt idx="3117">
                  <c:v>-0.5</c:v>
                </c:pt>
                <c:pt idx="3118">
                  <c:v>-0.5</c:v>
                </c:pt>
                <c:pt idx="3119">
                  <c:v>-0.5</c:v>
                </c:pt>
                <c:pt idx="3120">
                  <c:v>-0.5</c:v>
                </c:pt>
                <c:pt idx="3121">
                  <c:v>-0.5</c:v>
                </c:pt>
                <c:pt idx="3122">
                  <c:v>-0.5</c:v>
                </c:pt>
                <c:pt idx="3123">
                  <c:v>-0.5</c:v>
                </c:pt>
                <c:pt idx="3124">
                  <c:v>-0.5</c:v>
                </c:pt>
                <c:pt idx="3125">
                  <c:v>-0.5</c:v>
                </c:pt>
                <c:pt idx="3126">
                  <c:v>-0.5</c:v>
                </c:pt>
                <c:pt idx="3127">
                  <c:v>-0.5</c:v>
                </c:pt>
                <c:pt idx="3128">
                  <c:v>-0.5</c:v>
                </c:pt>
                <c:pt idx="3129">
                  <c:v>-0.5</c:v>
                </c:pt>
                <c:pt idx="3130">
                  <c:v>-0.5</c:v>
                </c:pt>
                <c:pt idx="3131">
                  <c:v>-0.5</c:v>
                </c:pt>
                <c:pt idx="3132">
                  <c:v>-0.5</c:v>
                </c:pt>
                <c:pt idx="3133">
                  <c:v>-0.5</c:v>
                </c:pt>
                <c:pt idx="3134">
                  <c:v>-0.5</c:v>
                </c:pt>
                <c:pt idx="3135">
                  <c:v>-0.5</c:v>
                </c:pt>
                <c:pt idx="3136">
                  <c:v>-0.5</c:v>
                </c:pt>
                <c:pt idx="3137">
                  <c:v>-0.5</c:v>
                </c:pt>
                <c:pt idx="3138">
                  <c:v>-0.5</c:v>
                </c:pt>
                <c:pt idx="3139">
                  <c:v>-0.5</c:v>
                </c:pt>
                <c:pt idx="3140">
                  <c:v>-0.5</c:v>
                </c:pt>
                <c:pt idx="3141">
                  <c:v>-0.5</c:v>
                </c:pt>
                <c:pt idx="3142">
                  <c:v>-0.5</c:v>
                </c:pt>
                <c:pt idx="3143">
                  <c:v>-0.5</c:v>
                </c:pt>
                <c:pt idx="3144">
                  <c:v>-0.5</c:v>
                </c:pt>
                <c:pt idx="3145">
                  <c:v>-0.5</c:v>
                </c:pt>
                <c:pt idx="3146">
                  <c:v>-0.5</c:v>
                </c:pt>
                <c:pt idx="3147">
                  <c:v>-0.5</c:v>
                </c:pt>
                <c:pt idx="3148">
                  <c:v>-0.5</c:v>
                </c:pt>
                <c:pt idx="3149">
                  <c:v>-0.5</c:v>
                </c:pt>
                <c:pt idx="3150">
                  <c:v>-0.5</c:v>
                </c:pt>
                <c:pt idx="3151">
                  <c:v>-0.5</c:v>
                </c:pt>
                <c:pt idx="3152">
                  <c:v>-0.5</c:v>
                </c:pt>
                <c:pt idx="3153">
                  <c:v>-0.5</c:v>
                </c:pt>
                <c:pt idx="3154">
                  <c:v>-0.5</c:v>
                </c:pt>
                <c:pt idx="3155">
                  <c:v>-0.5</c:v>
                </c:pt>
                <c:pt idx="3156">
                  <c:v>-0.5</c:v>
                </c:pt>
                <c:pt idx="3157">
                  <c:v>-0.5</c:v>
                </c:pt>
                <c:pt idx="3158">
                  <c:v>-0.5</c:v>
                </c:pt>
                <c:pt idx="3159">
                  <c:v>-0.5</c:v>
                </c:pt>
                <c:pt idx="3160">
                  <c:v>-0.5</c:v>
                </c:pt>
                <c:pt idx="3161">
                  <c:v>-0.5</c:v>
                </c:pt>
                <c:pt idx="3162">
                  <c:v>-0.5</c:v>
                </c:pt>
                <c:pt idx="3163">
                  <c:v>-0.5</c:v>
                </c:pt>
                <c:pt idx="3164">
                  <c:v>-0.5</c:v>
                </c:pt>
                <c:pt idx="3165">
                  <c:v>-0.5</c:v>
                </c:pt>
                <c:pt idx="3166">
                  <c:v>-0.5</c:v>
                </c:pt>
                <c:pt idx="3167">
                  <c:v>-0.5</c:v>
                </c:pt>
                <c:pt idx="3168">
                  <c:v>-0.5</c:v>
                </c:pt>
                <c:pt idx="3169">
                  <c:v>-0.5</c:v>
                </c:pt>
                <c:pt idx="3170">
                  <c:v>-0.5</c:v>
                </c:pt>
                <c:pt idx="3171">
                  <c:v>-0.5</c:v>
                </c:pt>
                <c:pt idx="3172">
                  <c:v>-0.5</c:v>
                </c:pt>
                <c:pt idx="3173">
                  <c:v>-0.5</c:v>
                </c:pt>
                <c:pt idx="3174">
                  <c:v>-0.5</c:v>
                </c:pt>
                <c:pt idx="3175">
                  <c:v>-0.5</c:v>
                </c:pt>
                <c:pt idx="3176">
                  <c:v>-0.5</c:v>
                </c:pt>
                <c:pt idx="3177">
                  <c:v>-0.5</c:v>
                </c:pt>
                <c:pt idx="3178">
                  <c:v>-0.5</c:v>
                </c:pt>
                <c:pt idx="3179">
                  <c:v>-0.5</c:v>
                </c:pt>
                <c:pt idx="3180">
                  <c:v>-0.5</c:v>
                </c:pt>
                <c:pt idx="3181">
                  <c:v>-0.5</c:v>
                </c:pt>
                <c:pt idx="3182">
                  <c:v>-0.5</c:v>
                </c:pt>
                <c:pt idx="3183">
                  <c:v>-0.5</c:v>
                </c:pt>
                <c:pt idx="3184">
                  <c:v>-0.5</c:v>
                </c:pt>
                <c:pt idx="3185">
                  <c:v>-0.5</c:v>
                </c:pt>
                <c:pt idx="3186">
                  <c:v>-0.5</c:v>
                </c:pt>
                <c:pt idx="3187">
                  <c:v>-0.5</c:v>
                </c:pt>
                <c:pt idx="3188">
                  <c:v>-0.5</c:v>
                </c:pt>
                <c:pt idx="3189">
                  <c:v>-0.5</c:v>
                </c:pt>
                <c:pt idx="3190">
                  <c:v>-0.5</c:v>
                </c:pt>
                <c:pt idx="3191">
                  <c:v>-0.5</c:v>
                </c:pt>
                <c:pt idx="3192">
                  <c:v>-0.5</c:v>
                </c:pt>
                <c:pt idx="3193">
                  <c:v>-0.5</c:v>
                </c:pt>
                <c:pt idx="3194">
                  <c:v>-0.5</c:v>
                </c:pt>
                <c:pt idx="3195">
                  <c:v>-0.5</c:v>
                </c:pt>
                <c:pt idx="3196">
                  <c:v>-0.5</c:v>
                </c:pt>
                <c:pt idx="3197">
                  <c:v>-0.5</c:v>
                </c:pt>
                <c:pt idx="3198">
                  <c:v>-0.5</c:v>
                </c:pt>
                <c:pt idx="3199">
                  <c:v>-0.5</c:v>
                </c:pt>
                <c:pt idx="3200">
                  <c:v>-0.5</c:v>
                </c:pt>
                <c:pt idx="3201">
                  <c:v>-0.5</c:v>
                </c:pt>
                <c:pt idx="3202">
                  <c:v>-0.5</c:v>
                </c:pt>
                <c:pt idx="3203">
                  <c:v>-0.5</c:v>
                </c:pt>
                <c:pt idx="3204">
                  <c:v>-0.5</c:v>
                </c:pt>
                <c:pt idx="3205">
                  <c:v>-0.5</c:v>
                </c:pt>
                <c:pt idx="3206">
                  <c:v>-0.5</c:v>
                </c:pt>
                <c:pt idx="3207">
                  <c:v>-0.5</c:v>
                </c:pt>
                <c:pt idx="3208">
                  <c:v>-0.5</c:v>
                </c:pt>
                <c:pt idx="3209">
                  <c:v>-0.5</c:v>
                </c:pt>
                <c:pt idx="3210">
                  <c:v>-0.5</c:v>
                </c:pt>
                <c:pt idx="3211">
                  <c:v>-0.5</c:v>
                </c:pt>
                <c:pt idx="3212">
                  <c:v>-0.5</c:v>
                </c:pt>
                <c:pt idx="3213">
                  <c:v>-0.5</c:v>
                </c:pt>
                <c:pt idx="3214">
                  <c:v>-0.5</c:v>
                </c:pt>
                <c:pt idx="3215">
                  <c:v>-0.5</c:v>
                </c:pt>
                <c:pt idx="3216">
                  <c:v>-0.5</c:v>
                </c:pt>
                <c:pt idx="3217">
                  <c:v>-0.5</c:v>
                </c:pt>
                <c:pt idx="3218">
                  <c:v>-0.5</c:v>
                </c:pt>
                <c:pt idx="3219">
                  <c:v>-0.5</c:v>
                </c:pt>
                <c:pt idx="3220">
                  <c:v>-0.5</c:v>
                </c:pt>
                <c:pt idx="3221">
                  <c:v>-0.5</c:v>
                </c:pt>
                <c:pt idx="3222">
                  <c:v>-0.5</c:v>
                </c:pt>
                <c:pt idx="3223">
                  <c:v>-0.5</c:v>
                </c:pt>
                <c:pt idx="3224">
                  <c:v>-0.5</c:v>
                </c:pt>
                <c:pt idx="3225">
                  <c:v>-0.5</c:v>
                </c:pt>
                <c:pt idx="3226">
                  <c:v>-0.5</c:v>
                </c:pt>
                <c:pt idx="3227">
                  <c:v>-0.5</c:v>
                </c:pt>
                <c:pt idx="3228">
                  <c:v>-0.5</c:v>
                </c:pt>
                <c:pt idx="3229">
                  <c:v>-0.5</c:v>
                </c:pt>
                <c:pt idx="3230">
                  <c:v>-0.5</c:v>
                </c:pt>
                <c:pt idx="3231">
                  <c:v>-0.5</c:v>
                </c:pt>
                <c:pt idx="3232">
                  <c:v>-0.5</c:v>
                </c:pt>
                <c:pt idx="3233">
                  <c:v>-0.5</c:v>
                </c:pt>
                <c:pt idx="3234">
                  <c:v>-0.5</c:v>
                </c:pt>
                <c:pt idx="3235">
                  <c:v>-0.5</c:v>
                </c:pt>
                <c:pt idx="3236">
                  <c:v>-0.5</c:v>
                </c:pt>
                <c:pt idx="3237">
                  <c:v>-0.5</c:v>
                </c:pt>
                <c:pt idx="3238">
                  <c:v>-0.5</c:v>
                </c:pt>
                <c:pt idx="3239">
                  <c:v>-0.5</c:v>
                </c:pt>
                <c:pt idx="3240">
                  <c:v>-0.5</c:v>
                </c:pt>
                <c:pt idx="3241">
                  <c:v>-0.5</c:v>
                </c:pt>
                <c:pt idx="3242">
                  <c:v>-0.5</c:v>
                </c:pt>
                <c:pt idx="3243">
                  <c:v>-0.5</c:v>
                </c:pt>
                <c:pt idx="3244">
                  <c:v>-0.5</c:v>
                </c:pt>
                <c:pt idx="3245">
                  <c:v>-0.5</c:v>
                </c:pt>
                <c:pt idx="3246">
                  <c:v>-0.5</c:v>
                </c:pt>
                <c:pt idx="3247">
                  <c:v>-0.5</c:v>
                </c:pt>
                <c:pt idx="3248">
                  <c:v>-0.5</c:v>
                </c:pt>
                <c:pt idx="3249">
                  <c:v>-0.5</c:v>
                </c:pt>
                <c:pt idx="3250">
                  <c:v>-0.5</c:v>
                </c:pt>
                <c:pt idx="3251">
                  <c:v>-0.5</c:v>
                </c:pt>
                <c:pt idx="3252">
                  <c:v>-0.5</c:v>
                </c:pt>
                <c:pt idx="3253">
                  <c:v>-0.5</c:v>
                </c:pt>
                <c:pt idx="3254">
                  <c:v>-0.5</c:v>
                </c:pt>
                <c:pt idx="3255">
                  <c:v>-0.5</c:v>
                </c:pt>
                <c:pt idx="3256">
                  <c:v>-0.5</c:v>
                </c:pt>
                <c:pt idx="3257">
                  <c:v>-0.5</c:v>
                </c:pt>
                <c:pt idx="3258">
                  <c:v>-0.5</c:v>
                </c:pt>
                <c:pt idx="3259">
                  <c:v>-0.5</c:v>
                </c:pt>
                <c:pt idx="3260">
                  <c:v>-0.5</c:v>
                </c:pt>
                <c:pt idx="3261">
                  <c:v>-0.5</c:v>
                </c:pt>
                <c:pt idx="3262">
                  <c:v>-0.5</c:v>
                </c:pt>
                <c:pt idx="3263">
                  <c:v>-0.5</c:v>
                </c:pt>
                <c:pt idx="3264">
                  <c:v>-0.5</c:v>
                </c:pt>
                <c:pt idx="3265">
                  <c:v>-0.5</c:v>
                </c:pt>
                <c:pt idx="3266">
                  <c:v>-0.5</c:v>
                </c:pt>
                <c:pt idx="3267">
                  <c:v>-0.5</c:v>
                </c:pt>
                <c:pt idx="3268">
                  <c:v>-0.5</c:v>
                </c:pt>
                <c:pt idx="3269">
                  <c:v>-0.5</c:v>
                </c:pt>
                <c:pt idx="3270">
                  <c:v>-0.5</c:v>
                </c:pt>
                <c:pt idx="3271">
                  <c:v>-0.5</c:v>
                </c:pt>
                <c:pt idx="3272">
                  <c:v>-0.5</c:v>
                </c:pt>
                <c:pt idx="3273">
                  <c:v>-0.5</c:v>
                </c:pt>
                <c:pt idx="3274">
                  <c:v>-0.5</c:v>
                </c:pt>
                <c:pt idx="3275">
                  <c:v>-0.5</c:v>
                </c:pt>
                <c:pt idx="3276">
                  <c:v>-0.5</c:v>
                </c:pt>
                <c:pt idx="3277">
                  <c:v>-0.5</c:v>
                </c:pt>
                <c:pt idx="3278">
                  <c:v>-0.5</c:v>
                </c:pt>
                <c:pt idx="3279">
                  <c:v>-0.5</c:v>
                </c:pt>
                <c:pt idx="3280">
                  <c:v>-0.5</c:v>
                </c:pt>
                <c:pt idx="3281">
                  <c:v>-0.5</c:v>
                </c:pt>
                <c:pt idx="3282">
                  <c:v>-0.5</c:v>
                </c:pt>
                <c:pt idx="3283">
                  <c:v>-0.5</c:v>
                </c:pt>
                <c:pt idx="3284">
                  <c:v>-0.5</c:v>
                </c:pt>
                <c:pt idx="3285">
                  <c:v>-0.5</c:v>
                </c:pt>
                <c:pt idx="3286">
                  <c:v>-0.5</c:v>
                </c:pt>
                <c:pt idx="3287">
                  <c:v>-0.5</c:v>
                </c:pt>
                <c:pt idx="3288">
                  <c:v>-0.5</c:v>
                </c:pt>
                <c:pt idx="3289">
                  <c:v>-0.5</c:v>
                </c:pt>
                <c:pt idx="3290">
                  <c:v>-0.5</c:v>
                </c:pt>
                <c:pt idx="3291">
                  <c:v>-0.5</c:v>
                </c:pt>
                <c:pt idx="3292">
                  <c:v>-0.5</c:v>
                </c:pt>
                <c:pt idx="3293">
                  <c:v>-0.5</c:v>
                </c:pt>
                <c:pt idx="3294">
                  <c:v>-0.5</c:v>
                </c:pt>
                <c:pt idx="3295">
                  <c:v>-0.5</c:v>
                </c:pt>
                <c:pt idx="3296">
                  <c:v>-0.5</c:v>
                </c:pt>
                <c:pt idx="3297">
                  <c:v>-0.5</c:v>
                </c:pt>
                <c:pt idx="3298">
                  <c:v>-0.5</c:v>
                </c:pt>
                <c:pt idx="3299">
                  <c:v>-0.5</c:v>
                </c:pt>
                <c:pt idx="3300">
                  <c:v>-0.5</c:v>
                </c:pt>
                <c:pt idx="3301">
                  <c:v>-0.5</c:v>
                </c:pt>
                <c:pt idx="3302">
                  <c:v>-0.5</c:v>
                </c:pt>
                <c:pt idx="3303">
                  <c:v>-0.5</c:v>
                </c:pt>
                <c:pt idx="3304">
                  <c:v>-0.5</c:v>
                </c:pt>
                <c:pt idx="3305">
                  <c:v>-0.5</c:v>
                </c:pt>
                <c:pt idx="3306">
                  <c:v>-0.5</c:v>
                </c:pt>
                <c:pt idx="3307">
                  <c:v>-0.5</c:v>
                </c:pt>
                <c:pt idx="3308">
                  <c:v>-0.5</c:v>
                </c:pt>
                <c:pt idx="3309">
                  <c:v>-0.5</c:v>
                </c:pt>
                <c:pt idx="3310">
                  <c:v>-0.5</c:v>
                </c:pt>
                <c:pt idx="3311">
                  <c:v>-0.5</c:v>
                </c:pt>
                <c:pt idx="3312">
                  <c:v>-0.5</c:v>
                </c:pt>
                <c:pt idx="3313">
                  <c:v>-0.5</c:v>
                </c:pt>
                <c:pt idx="3314">
                  <c:v>-0.5</c:v>
                </c:pt>
                <c:pt idx="3315">
                  <c:v>-0.5</c:v>
                </c:pt>
                <c:pt idx="3316">
                  <c:v>-0.5</c:v>
                </c:pt>
                <c:pt idx="3317">
                  <c:v>-0.5</c:v>
                </c:pt>
                <c:pt idx="3318">
                  <c:v>-0.5</c:v>
                </c:pt>
                <c:pt idx="3319">
                  <c:v>-0.5</c:v>
                </c:pt>
                <c:pt idx="3320">
                  <c:v>-0.5</c:v>
                </c:pt>
                <c:pt idx="3321">
                  <c:v>-0.5</c:v>
                </c:pt>
                <c:pt idx="3322">
                  <c:v>-0.5</c:v>
                </c:pt>
                <c:pt idx="3323">
                  <c:v>-0.5</c:v>
                </c:pt>
                <c:pt idx="3324">
                  <c:v>-0.5</c:v>
                </c:pt>
                <c:pt idx="3325">
                  <c:v>-0.5</c:v>
                </c:pt>
                <c:pt idx="3326">
                  <c:v>-0.5</c:v>
                </c:pt>
                <c:pt idx="3327">
                  <c:v>-0.5</c:v>
                </c:pt>
                <c:pt idx="3328">
                  <c:v>-0.5</c:v>
                </c:pt>
                <c:pt idx="3329">
                  <c:v>-0.5</c:v>
                </c:pt>
                <c:pt idx="3330">
                  <c:v>-0.5</c:v>
                </c:pt>
                <c:pt idx="3331">
                  <c:v>-0.5</c:v>
                </c:pt>
                <c:pt idx="3332">
                  <c:v>-0.5</c:v>
                </c:pt>
                <c:pt idx="3333">
                  <c:v>-0.5</c:v>
                </c:pt>
                <c:pt idx="3334">
                  <c:v>-0.5</c:v>
                </c:pt>
                <c:pt idx="3335">
                  <c:v>-0.5</c:v>
                </c:pt>
                <c:pt idx="3336">
                  <c:v>-0.5</c:v>
                </c:pt>
                <c:pt idx="3337">
                  <c:v>-0.5</c:v>
                </c:pt>
                <c:pt idx="3338">
                  <c:v>-0.5</c:v>
                </c:pt>
                <c:pt idx="3339">
                  <c:v>-0.5</c:v>
                </c:pt>
                <c:pt idx="3340">
                  <c:v>-0.5</c:v>
                </c:pt>
                <c:pt idx="3341">
                  <c:v>-0.5</c:v>
                </c:pt>
                <c:pt idx="3342">
                  <c:v>-0.5</c:v>
                </c:pt>
                <c:pt idx="3343">
                  <c:v>-0.5</c:v>
                </c:pt>
                <c:pt idx="3344">
                  <c:v>-0.5</c:v>
                </c:pt>
                <c:pt idx="3345">
                  <c:v>-0.5</c:v>
                </c:pt>
                <c:pt idx="3346">
                  <c:v>-0.5</c:v>
                </c:pt>
                <c:pt idx="3347">
                  <c:v>-0.5</c:v>
                </c:pt>
                <c:pt idx="3348">
                  <c:v>-0.5</c:v>
                </c:pt>
                <c:pt idx="3349">
                  <c:v>-0.5</c:v>
                </c:pt>
                <c:pt idx="3350">
                  <c:v>-0.5</c:v>
                </c:pt>
                <c:pt idx="3351">
                  <c:v>-0.5</c:v>
                </c:pt>
                <c:pt idx="3352">
                  <c:v>-0.5</c:v>
                </c:pt>
                <c:pt idx="3353">
                  <c:v>-0.5</c:v>
                </c:pt>
                <c:pt idx="3354">
                  <c:v>-0.5</c:v>
                </c:pt>
                <c:pt idx="3355">
                  <c:v>-0.5</c:v>
                </c:pt>
                <c:pt idx="3356">
                  <c:v>-0.5</c:v>
                </c:pt>
                <c:pt idx="3357">
                  <c:v>-0.5</c:v>
                </c:pt>
                <c:pt idx="3358">
                  <c:v>-0.5</c:v>
                </c:pt>
                <c:pt idx="3359">
                  <c:v>-0.5</c:v>
                </c:pt>
                <c:pt idx="3360">
                  <c:v>-0.5</c:v>
                </c:pt>
                <c:pt idx="3361">
                  <c:v>-0.5</c:v>
                </c:pt>
                <c:pt idx="3362">
                  <c:v>-0.5</c:v>
                </c:pt>
                <c:pt idx="3363">
                  <c:v>-0.5</c:v>
                </c:pt>
                <c:pt idx="3364">
                  <c:v>-0.5</c:v>
                </c:pt>
                <c:pt idx="3365">
                  <c:v>-0.5</c:v>
                </c:pt>
                <c:pt idx="3366">
                  <c:v>-0.5</c:v>
                </c:pt>
                <c:pt idx="3367">
                  <c:v>-0.5</c:v>
                </c:pt>
                <c:pt idx="3368">
                  <c:v>-0.5</c:v>
                </c:pt>
                <c:pt idx="3369">
                  <c:v>-0.5</c:v>
                </c:pt>
                <c:pt idx="3370">
                  <c:v>-0.5</c:v>
                </c:pt>
                <c:pt idx="3371">
                  <c:v>-0.5</c:v>
                </c:pt>
                <c:pt idx="3372">
                  <c:v>-0.5</c:v>
                </c:pt>
                <c:pt idx="3373">
                  <c:v>-0.5</c:v>
                </c:pt>
                <c:pt idx="3374">
                  <c:v>-0.5</c:v>
                </c:pt>
                <c:pt idx="3375">
                  <c:v>-0.5</c:v>
                </c:pt>
                <c:pt idx="3376">
                  <c:v>-0.5</c:v>
                </c:pt>
                <c:pt idx="3377">
                  <c:v>-0.5</c:v>
                </c:pt>
                <c:pt idx="3378">
                  <c:v>-0.5</c:v>
                </c:pt>
                <c:pt idx="3379">
                  <c:v>-0.5</c:v>
                </c:pt>
                <c:pt idx="3380">
                  <c:v>-0.5</c:v>
                </c:pt>
                <c:pt idx="3381">
                  <c:v>-0.5</c:v>
                </c:pt>
                <c:pt idx="3382">
                  <c:v>-0.5</c:v>
                </c:pt>
                <c:pt idx="3383">
                  <c:v>-0.5</c:v>
                </c:pt>
                <c:pt idx="3384">
                  <c:v>-0.5</c:v>
                </c:pt>
                <c:pt idx="3385">
                  <c:v>-0.5</c:v>
                </c:pt>
                <c:pt idx="3386">
                  <c:v>-0.5</c:v>
                </c:pt>
                <c:pt idx="3387">
                  <c:v>-0.5</c:v>
                </c:pt>
                <c:pt idx="3388">
                  <c:v>-0.5</c:v>
                </c:pt>
                <c:pt idx="3389">
                  <c:v>-0.5</c:v>
                </c:pt>
                <c:pt idx="3390">
                  <c:v>-0.5</c:v>
                </c:pt>
                <c:pt idx="3391">
                  <c:v>-0.25</c:v>
                </c:pt>
                <c:pt idx="3392">
                  <c:v>-0.25</c:v>
                </c:pt>
                <c:pt idx="3393">
                  <c:v>-0.25</c:v>
                </c:pt>
                <c:pt idx="3394">
                  <c:v>-0.25</c:v>
                </c:pt>
                <c:pt idx="3395">
                  <c:v>-0.25</c:v>
                </c:pt>
                <c:pt idx="3396">
                  <c:v>-0.25</c:v>
                </c:pt>
                <c:pt idx="3397">
                  <c:v>-0.25</c:v>
                </c:pt>
                <c:pt idx="3398">
                  <c:v>-0.25</c:v>
                </c:pt>
                <c:pt idx="3399">
                  <c:v>-0.25</c:v>
                </c:pt>
                <c:pt idx="3400">
                  <c:v>-0.25</c:v>
                </c:pt>
                <c:pt idx="3401">
                  <c:v>-0.25</c:v>
                </c:pt>
                <c:pt idx="3402">
                  <c:v>-0.25</c:v>
                </c:pt>
                <c:pt idx="3403">
                  <c:v>-0.25</c:v>
                </c:pt>
                <c:pt idx="3404">
                  <c:v>-0.25</c:v>
                </c:pt>
                <c:pt idx="3405">
                  <c:v>-0.25</c:v>
                </c:pt>
                <c:pt idx="3406">
                  <c:v>-0.25</c:v>
                </c:pt>
                <c:pt idx="3407">
                  <c:v>-0.25</c:v>
                </c:pt>
                <c:pt idx="3408">
                  <c:v>-0.25</c:v>
                </c:pt>
                <c:pt idx="3409">
                  <c:v>-0.25</c:v>
                </c:pt>
                <c:pt idx="3410">
                  <c:v>-0.25</c:v>
                </c:pt>
                <c:pt idx="3411">
                  <c:v>-0.25</c:v>
                </c:pt>
                <c:pt idx="3412">
                  <c:v>-0.25</c:v>
                </c:pt>
                <c:pt idx="3413">
                  <c:v>-0.25</c:v>
                </c:pt>
                <c:pt idx="3414">
                  <c:v>-0.25</c:v>
                </c:pt>
                <c:pt idx="3415">
                  <c:v>-0.25</c:v>
                </c:pt>
                <c:pt idx="3416">
                  <c:v>-0.25</c:v>
                </c:pt>
                <c:pt idx="3417">
                  <c:v>-0.25</c:v>
                </c:pt>
                <c:pt idx="3418">
                  <c:v>-0.25</c:v>
                </c:pt>
                <c:pt idx="3419">
                  <c:v>-0.25</c:v>
                </c:pt>
                <c:pt idx="3420">
                  <c:v>-0.25</c:v>
                </c:pt>
                <c:pt idx="3421">
                  <c:v>-0.25</c:v>
                </c:pt>
                <c:pt idx="3422">
                  <c:v>-0.25</c:v>
                </c:pt>
                <c:pt idx="3423">
                  <c:v>-0.25</c:v>
                </c:pt>
                <c:pt idx="3424">
                  <c:v>-0.25</c:v>
                </c:pt>
                <c:pt idx="3425">
                  <c:v>-0.25</c:v>
                </c:pt>
                <c:pt idx="3426">
                  <c:v>-0.25</c:v>
                </c:pt>
                <c:pt idx="3427">
                  <c:v>-0.25</c:v>
                </c:pt>
                <c:pt idx="3428">
                  <c:v>-0.25</c:v>
                </c:pt>
                <c:pt idx="3429">
                  <c:v>-0.25</c:v>
                </c:pt>
                <c:pt idx="3430">
                  <c:v>-0.25</c:v>
                </c:pt>
                <c:pt idx="3431">
                  <c:v>-0.25</c:v>
                </c:pt>
                <c:pt idx="3432">
                  <c:v>-0.25</c:v>
                </c:pt>
                <c:pt idx="3433">
                  <c:v>-0.25</c:v>
                </c:pt>
                <c:pt idx="3434">
                  <c:v>-0.25</c:v>
                </c:pt>
                <c:pt idx="3435">
                  <c:v>-0.25</c:v>
                </c:pt>
                <c:pt idx="3436">
                  <c:v>-0.25</c:v>
                </c:pt>
                <c:pt idx="3437">
                  <c:v>-0.25</c:v>
                </c:pt>
                <c:pt idx="3438">
                  <c:v>-0.25</c:v>
                </c:pt>
                <c:pt idx="3439">
                  <c:v>-0.25</c:v>
                </c:pt>
                <c:pt idx="3440">
                  <c:v>-0.25</c:v>
                </c:pt>
                <c:pt idx="3441">
                  <c:v>-0.25</c:v>
                </c:pt>
                <c:pt idx="3442">
                  <c:v>-0.25</c:v>
                </c:pt>
                <c:pt idx="3443">
                  <c:v>-0.25</c:v>
                </c:pt>
                <c:pt idx="3444">
                  <c:v>-0.25</c:v>
                </c:pt>
                <c:pt idx="3445">
                  <c:v>-0.25</c:v>
                </c:pt>
                <c:pt idx="3446">
                  <c:v>-0.25</c:v>
                </c:pt>
                <c:pt idx="3447">
                  <c:v>-0.25</c:v>
                </c:pt>
                <c:pt idx="3448">
                  <c:v>-0.25</c:v>
                </c:pt>
                <c:pt idx="3449">
                  <c:v>-0.25</c:v>
                </c:pt>
                <c:pt idx="3450">
                  <c:v>-0.25</c:v>
                </c:pt>
                <c:pt idx="3451">
                  <c:v>-0.25</c:v>
                </c:pt>
                <c:pt idx="3452">
                  <c:v>-0.25</c:v>
                </c:pt>
                <c:pt idx="3453">
                  <c:v>-0.25</c:v>
                </c:pt>
                <c:pt idx="3454">
                  <c:v>-0.25</c:v>
                </c:pt>
                <c:pt idx="3455">
                  <c:v>-0.25</c:v>
                </c:pt>
                <c:pt idx="3456">
                  <c:v>-0.25</c:v>
                </c:pt>
                <c:pt idx="3457">
                  <c:v>-0.25</c:v>
                </c:pt>
                <c:pt idx="3458">
                  <c:v>-0.25</c:v>
                </c:pt>
                <c:pt idx="3459">
                  <c:v>-0.25</c:v>
                </c:pt>
                <c:pt idx="3460">
                  <c:v>-0.25</c:v>
                </c:pt>
                <c:pt idx="3461">
                  <c:v>-0.25</c:v>
                </c:pt>
                <c:pt idx="3462">
                  <c:v>-0.25</c:v>
                </c:pt>
                <c:pt idx="3463">
                  <c:v>-0.25</c:v>
                </c:pt>
                <c:pt idx="3464">
                  <c:v>-0.25</c:v>
                </c:pt>
                <c:pt idx="3465">
                  <c:v>-0.25</c:v>
                </c:pt>
                <c:pt idx="3466">
                  <c:v>-0.25</c:v>
                </c:pt>
                <c:pt idx="3467">
                  <c:v>-0.25</c:v>
                </c:pt>
                <c:pt idx="3468">
                  <c:v>-0.25</c:v>
                </c:pt>
                <c:pt idx="3469">
                  <c:v>-0.25</c:v>
                </c:pt>
                <c:pt idx="3470">
                  <c:v>-0.25</c:v>
                </c:pt>
                <c:pt idx="3471">
                  <c:v>-0.25</c:v>
                </c:pt>
                <c:pt idx="3472">
                  <c:v>-0.25</c:v>
                </c:pt>
                <c:pt idx="3473">
                  <c:v>-0.25</c:v>
                </c:pt>
                <c:pt idx="3474">
                  <c:v>-0.25</c:v>
                </c:pt>
                <c:pt idx="3475">
                  <c:v>-0.25</c:v>
                </c:pt>
                <c:pt idx="3476">
                  <c:v>-0.25</c:v>
                </c:pt>
                <c:pt idx="3477">
                  <c:v>-0.25</c:v>
                </c:pt>
                <c:pt idx="3478">
                  <c:v>-0.25</c:v>
                </c:pt>
                <c:pt idx="3479">
                  <c:v>-0.25</c:v>
                </c:pt>
                <c:pt idx="3480">
                  <c:v>-0.25</c:v>
                </c:pt>
                <c:pt idx="3481">
                  <c:v>-0.25</c:v>
                </c:pt>
                <c:pt idx="3482">
                  <c:v>-0.25</c:v>
                </c:pt>
                <c:pt idx="3483">
                  <c:v>-0.25</c:v>
                </c:pt>
                <c:pt idx="3484">
                  <c:v>-0.25</c:v>
                </c:pt>
                <c:pt idx="3485">
                  <c:v>-0.25</c:v>
                </c:pt>
                <c:pt idx="3486">
                  <c:v>-0.25</c:v>
                </c:pt>
                <c:pt idx="3487">
                  <c:v>-0.25</c:v>
                </c:pt>
                <c:pt idx="3488">
                  <c:v>-0.25</c:v>
                </c:pt>
                <c:pt idx="3489">
                  <c:v>-0.25</c:v>
                </c:pt>
                <c:pt idx="3490">
                  <c:v>-0.25</c:v>
                </c:pt>
                <c:pt idx="3491">
                  <c:v>-0.25</c:v>
                </c:pt>
                <c:pt idx="3492">
                  <c:v>-0.25</c:v>
                </c:pt>
                <c:pt idx="3493">
                  <c:v>-0.25</c:v>
                </c:pt>
                <c:pt idx="3494">
                  <c:v>-0.25</c:v>
                </c:pt>
                <c:pt idx="3495">
                  <c:v>-0.25</c:v>
                </c:pt>
                <c:pt idx="3496">
                  <c:v>-0.25</c:v>
                </c:pt>
                <c:pt idx="3497">
                  <c:v>-0.25</c:v>
                </c:pt>
                <c:pt idx="3498">
                  <c:v>-0.25</c:v>
                </c:pt>
                <c:pt idx="3499">
                  <c:v>-0.25</c:v>
                </c:pt>
                <c:pt idx="3500">
                  <c:v>-0.25</c:v>
                </c:pt>
                <c:pt idx="3501">
                  <c:v>-0.25</c:v>
                </c:pt>
                <c:pt idx="3502">
                  <c:v>-0.25</c:v>
                </c:pt>
                <c:pt idx="3503">
                  <c:v>-0.25</c:v>
                </c:pt>
                <c:pt idx="3504">
                  <c:v>-0.25</c:v>
                </c:pt>
                <c:pt idx="3505">
                  <c:v>-0.25</c:v>
                </c:pt>
                <c:pt idx="3506">
                  <c:v>-0.25</c:v>
                </c:pt>
                <c:pt idx="3507">
                  <c:v>-0.25</c:v>
                </c:pt>
                <c:pt idx="3508">
                  <c:v>-0.25</c:v>
                </c:pt>
                <c:pt idx="3509">
                  <c:v>-0.25</c:v>
                </c:pt>
                <c:pt idx="3510">
                  <c:v>-0.25</c:v>
                </c:pt>
                <c:pt idx="3511">
                  <c:v>-0.25</c:v>
                </c:pt>
                <c:pt idx="3512">
                  <c:v>-0.25</c:v>
                </c:pt>
                <c:pt idx="3513">
                  <c:v>-0.25</c:v>
                </c:pt>
                <c:pt idx="3514">
                  <c:v>-0.25</c:v>
                </c:pt>
                <c:pt idx="3515">
                  <c:v>-0.25</c:v>
                </c:pt>
                <c:pt idx="3516">
                  <c:v>-0.25</c:v>
                </c:pt>
                <c:pt idx="3517">
                  <c:v>-0.25</c:v>
                </c:pt>
                <c:pt idx="3518">
                  <c:v>-0.25</c:v>
                </c:pt>
                <c:pt idx="3519">
                  <c:v>-0.25</c:v>
                </c:pt>
                <c:pt idx="3520">
                  <c:v>-0.25</c:v>
                </c:pt>
                <c:pt idx="3521">
                  <c:v>-0.25</c:v>
                </c:pt>
                <c:pt idx="3522">
                  <c:v>-0.25</c:v>
                </c:pt>
                <c:pt idx="3523">
                  <c:v>-0.25</c:v>
                </c:pt>
                <c:pt idx="3524">
                  <c:v>-0.25</c:v>
                </c:pt>
                <c:pt idx="3525">
                  <c:v>-0.25</c:v>
                </c:pt>
                <c:pt idx="3526">
                  <c:v>-0.25</c:v>
                </c:pt>
                <c:pt idx="3527">
                  <c:v>-0.25</c:v>
                </c:pt>
                <c:pt idx="3528">
                  <c:v>-0.25</c:v>
                </c:pt>
                <c:pt idx="3529">
                  <c:v>-0.25</c:v>
                </c:pt>
                <c:pt idx="3530">
                  <c:v>-0.25</c:v>
                </c:pt>
                <c:pt idx="3531">
                  <c:v>-0.25</c:v>
                </c:pt>
                <c:pt idx="3532">
                  <c:v>-0.25</c:v>
                </c:pt>
                <c:pt idx="3533">
                  <c:v>-0.25</c:v>
                </c:pt>
                <c:pt idx="3534">
                  <c:v>-0.25</c:v>
                </c:pt>
                <c:pt idx="3535">
                  <c:v>-0.25</c:v>
                </c:pt>
                <c:pt idx="3536">
                  <c:v>-0.25</c:v>
                </c:pt>
                <c:pt idx="3537">
                  <c:v>-0.25</c:v>
                </c:pt>
                <c:pt idx="3538">
                  <c:v>-0.25</c:v>
                </c:pt>
                <c:pt idx="3539">
                  <c:v>-0.25</c:v>
                </c:pt>
                <c:pt idx="3540">
                  <c:v>-0.25</c:v>
                </c:pt>
                <c:pt idx="3541">
                  <c:v>-0.25</c:v>
                </c:pt>
                <c:pt idx="3542">
                  <c:v>-0.25</c:v>
                </c:pt>
                <c:pt idx="3543">
                  <c:v>-0.25</c:v>
                </c:pt>
                <c:pt idx="3544">
                  <c:v>-0.25</c:v>
                </c:pt>
                <c:pt idx="3545">
                  <c:v>-0.25</c:v>
                </c:pt>
                <c:pt idx="3546">
                  <c:v>-0.25</c:v>
                </c:pt>
                <c:pt idx="3547">
                  <c:v>-0.25</c:v>
                </c:pt>
                <c:pt idx="3548">
                  <c:v>-0.25</c:v>
                </c:pt>
                <c:pt idx="3549">
                  <c:v>-0.25</c:v>
                </c:pt>
                <c:pt idx="3550">
                  <c:v>-0.25</c:v>
                </c:pt>
                <c:pt idx="3551">
                  <c:v>-0.25</c:v>
                </c:pt>
                <c:pt idx="3552">
                  <c:v>-0.25</c:v>
                </c:pt>
                <c:pt idx="3553">
                  <c:v>-0.25</c:v>
                </c:pt>
                <c:pt idx="3554">
                  <c:v>-0.25</c:v>
                </c:pt>
                <c:pt idx="3555">
                  <c:v>-0.25</c:v>
                </c:pt>
                <c:pt idx="3556">
                  <c:v>-0.25</c:v>
                </c:pt>
                <c:pt idx="3557">
                  <c:v>-0.25</c:v>
                </c:pt>
                <c:pt idx="3558">
                  <c:v>-0.25</c:v>
                </c:pt>
                <c:pt idx="3559">
                  <c:v>-0.25</c:v>
                </c:pt>
                <c:pt idx="3560">
                  <c:v>-0.25</c:v>
                </c:pt>
                <c:pt idx="3561">
                  <c:v>-0.25</c:v>
                </c:pt>
                <c:pt idx="3562">
                  <c:v>-0.25</c:v>
                </c:pt>
                <c:pt idx="3563">
                  <c:v>-0.25</c:v>
                </c:pt>
                <c:pt idx="3564">
                  <c:v>-0.25</c:v>
                </c:pt>
                <c:pt idx="3565">
                  <c:v>-0.25</c:v>
                </c:pt>
                <c:pt idx="3566">
                  <c:v>-0.25</c:v>
                </c:pt>
                <c:pt idx="3567">
                  <c:v>-0.25</c:v>
                </c:pt>
                <c:pt idx="3568">
                  <c:v>-0.25</c:v>
                </c:pt>
                <c:pt idx="3569">
                  <c:v>-0.25</c:v>
                </c:pt>
                <c:pt idx="3570">
                  <c:v>-0.25</c:v>
                </c:pt>
                <c:pt idx="3571">
                  <c:v>-0.25</c:v>
                </c:pt>
                <c:pt idx="3572">
                  <c:v>-0.25</c:v>
                </c:pt>
                <c:pt idx="3573">
                  <c:v>-0.25</c:v>
                </c:pt>
                <c:pt idx="3574">
                  <c:v>-0.25</c:v>
                </c:pt>
                <c:pt idx="3575">
                  <c:v>-0.25</c:v>
                </c:pt>
                <c:pt idx="3576">
                  <c:v>-0.25</c:v>
                </c:pt>
                <c:pt idx="3577">
                  <c:v>-0.25</c:v>
                </c:pt>
                <c:pt idx="3578">
                  <c:v>-0.25</c:v>
                </c:pt>
                <c:pt idx="3579">
                  <c:v>-0.25</c:v>
                </c:pt>
                <c:pt idx="3580">
                  <c:v>-0.25</c:v>
                </c:pt>
                <c:pt idx="3581">
                  <c:v>-0.25</c:v>
                </c:pt>
                <c:pt idx="3582">
                  <c:v>-0.25</c:v>
                </c:pt>
                <c:pt idx="3583">
                  <c:v>-0.25</c:v>
                </c:pt>
                <c:pt idx="3584">
                  <c:v>-0.25</c:v>
                </c:pt>
                <c:pt idx="3585">
                  <c:v>-0.25</c:v>
                </c:pt>
                <c:pt idx="3586">
                  <c:v>-0.25</c:v>
                </c:pt>
                <c:pt idx="3587">
                  <c:v>-0.25</c:v>
                </c:pt>
                <c:pt idx="3588">
                  <c:v>-0.25</c:v>
                </c:pt>
                <c:pt idx="3589">
                  <c:v>-0.25</c:v>
                </c:pt>
                <c:pt idx="3590">
                  <c:v>-0.25</c:v>
                </c:pt>
                <c:pt idx="3591">
                  <c:v>-0.25</c:v>
                </c:pt>
                <c:pt idx="3592">
                  <c:v>-0.25</c:v>
                </c:pt>
                <c:pt idx="3593">
                  <c:v>-0.25</c:v>
                </c:pt>
                <c:pt idx="3594">
                  <c:v>-0.25</c:v>
                </c:pt>
                <c:pt idx="3595">
                  <c:v>-0.25</c:v>
                </c:pt>
                <c:pt idx="3596">
                  <c:v>-0.25</c:v>
                </c:pt>
                <c:pt idx="3597">
                  <c:v>-0.25</c:v>
                </c:pt>
                <c:pt idx="3598">
                  <c:v>-0.25</c:v>
                </c:pt>
                <c:pt idx="3599">
                  <c:v>-0.25</c:v>
                </c:pt>
                <c:pt idx="3600">
                  <c:v>-0.25</c:v>
                </c:pt>
                <c:pt idx="3601">
                  <c:v>-0.25</c:v>
                </c:pt>
                <c:pt idx="3602">
                  <c:v>-0.25</c:v>
                </c:pt>
                <c:pt idx="3603">
                  <c:v>-0.25</c:v>
                </c:pt>
                <c:pt idx="3604">
                  <c:v>-0.25</c:v>
                </c:pt>
                <c:pt idx="3605">
                  <c:v>-0.25</c:v>
                </c:pt>
                <c:pt idx="3606">
                  <c:v>-0.25</c:v>
                </c:pt>
                <c:pt idx="3607">
                  <c:v>-0.25</c:v>
                </c:pt>
                <c:pt idx="3608">
                  <c:v>-0.25</c:v>
                </c:pt>
                <c:pt idx="3609">
                  <c:v>-0.25</c:v>
                </c:pt>
                <c:pt idx="3610">
                  <c:v>-0.25</c:v>
                </c:pt>
                <c:pt idx="3611">
                  <c:v>-0.25</c:v>
                </c:pt>
                <c:pt idx="3612">
                  <c:v>-0.25</c:v>
                </c:pt>
                <c:pt idx="3613">
                  <c:v>-0.25</c:v>
                </c:pt>
                <c:pt idx="3614">
                  <c:v>-0.25</c:v>
                </c:pt>
                <c:pt idx="3615">
                  <c:v>-0.25</c:v>
                </c:pt>
                <c:pt idx="3616">
                  <c:v>-0.25</c:v>
                </c:pt>
                <c:pt idx="3617">
                  <c:v>-0.25</c:v>
                </c:pt>
                <c:pt idx="3618">
                  <c:v>-0.25</c:v>
                </c:pt>
                <c:pt idx="3619">
                  <c:v>-0.25</c:v>
                </c:pt>
                <c:pt idx="3620">
                  <c:v>-0.25</c:v>
                </c:pt>
                <c:pt idx="3621">
                  <c:v>-0.25</c:v>
                </c:pt>
                <c:pt idx="3622">
                  <c:v>-0.25</c:v>
                </c:pt>
                <c:pt idx="3623">
                  <c:v>-0.25</c:v>
                </c:pt>
                <c:pt idx="3624">
                  <c:v>-0.25</c:v>
                </c:pt>
                <c:pt idx="3625">
                  <c:v>-0.25</c:v>
                </c:pt>
                <c:pt idx="3626">
                  <c:v>-0.25</c:v>
                </c:pt>
                <c:pt idx="3627">
                  <c:v>-0.25</c:v>
                </c:pt>
                <c:pt idx="3628">
                  <c:v>-0.25</c:v>
                </c:pt>
                <c:pt idx="3629">
                  <c:v>-0.25</c:v>
                </c:pt>
                <c:pt idx="3630">
                  <c:v>-0.25</c:v>
                </c:pt>
                <c:pt idx="3631">
                  <c:v>-0.25</c:v>
                </c:pt>
                <c:pt idx="3632">
                  <c:v>-0.25</c:v>
                </c:pt>
                <c:pt idx="3633">
                  <c:v>-0.25</c:v>
                </c:pt>
                <c:pt idx="3634">
                  <c:v>-0.25</c:v>
                </c:pt>
                <c:pt idx="3635">
                  <c:v>-0.25</c:v>
                </c:pt>
                <c:pt idx="3636">
                  <c:v>-0.25</c:v>
                </c:pt>
                <c:pt idx="3637">
                  <c:v>-0.25</c:v>
                </c:pt>
                <c:pt idx="3638">
                  <c:v>-0.25</c:v>
                </c:pt>
                <c:pt idx="3639">
                  <c:v>-0.25</c:v>
                </c:pt>
                <c:pt idx="3640">
                  <c:v>-0.25</c:v>
                </c:pt>
                <c:pt idx="3641">
                  <c:v>-0.25</c:v>
                </c:pt>
                <c:pt idx="3642">
                  <c:v>-0.25</c:v>
                </c:pt>
                <c:pt idx="3643">
                  <c:v>0</c:v>
                </c:pt>
                <c:pt idx="3644">
                  <c:v>0</c:v>
                </c:pt>
                <c:pt idx="3645">
                  <c:v>0</c:v>
                </c:pt>
                <c:pt idx="3646">
                  <c:v>0</c:v>
                </c:pt>
                <c:pt idx="3647">
                  <c:v>0</c:v>
                </c:pt>
                <c:pt idx="3648">
                  <c:v>0</c:v>
                </c:pt>
                <c:pt idx="3649">
                  <c:v>0</c:v>
                </c:pt>
                <c:pt idx="3650">
                  <c:v>0</c:v>
                </c:pt>
                <c:pt idx="3651">
                  <c:v>0</c:v>
                </c:pt>
                <c:pt idx="3652">
                  <c:v>0</c:v>
                </c:pt>
                <c:pt idx="3653">
                  <c:v>0</c:v>
                </c:pt>
                <c:pt idx="3654">
                  <c:v>0</c:v>
                </c:pt>
                <c:pt idx="3655">
                  <c:v>0</c:v>
                </c:pt>
                <c:pt idx="3656">
                  <c:v>0</c:v>
                </c:pt>
                <c:pt idx="3657">
                  <c:v>0</c:v>
                </c:pt>
                <c:pt idx="3658">
                  <c:v>0</c:v>
                </c:pt>
                <c:pt idx="3659">
                  <c:v>0</c:v>
                </c:pt>
                <c:pt idx="3660">
                  <c:v>0</c:v>
                </c:pt>
                <c:pt idx="3661">
                  <c:v>0</c:v>
                </c:pt>
                <c:pt idx="3662">
                  <c:v>0</c:v>
                </c:pt>
                <c:pt idx="3663">
                  <c:v>0</c:v>
                </c:pt>
                <c:pt idx="3664">
                  <c:v>0</c:v>
                </c:pt>
                <c:pt idx="3665">
                  <c:v>0</c:v>
                </c:pt>
                <c:pt idx="3666">
                  <c:v>0</c:v>
                </c:pt>
                <c:pt idx="3667">
                  <c:v>0</c:v>
                </c:pt>
                <c:pt idx="3668">
                  <c:v>0</c:v>
                </c:pt>
                <c:pt idx="3669">
                  <c:v>0</c:v>
                </c:pt>
                <c:pt idx="3670">
                  <c:v>0</c:v>
                </c:pt>
                <c:pt idx="3671">
                  <c:v>0</c:v>
                </c:pt>
                <c:pt idx="3672">
                  <c:v>0</c:v>
                </c:pt>
                <c:pt idx="3673">
                  <c:v>0</c:v>
                </c:pt>
                <c:pt idx="3674">
                  <c:v>0</c:v>
                </c:pt>
                <c:pt idx="3675">
                  <c:v>0</c:v>
                </c:pt>
                <c:pt idx="3676">
                  <c:v>0</c:v>
                </c:pt>
                <c:pt idx="3677">
                  <c:v>0</c:v>
                </c:pt>
                <c:pt idx="3678">
                  <c:v>0</c:v>
                </c:pt>
                <c:pt idx="3679">
                  <c:v>0</c:v>
                </c:pt>
                <c:pt idx="3680">
                  <c:v>0</c:v>
                </c:pt>
                <c:pt idx="3681">
                  <c:v>0</c:v>
                </c:pt>
                <c:pt idx="3682">
                  <c:v>0</c:v>
                </c:pt>
                <c:pt idx="3683">
                  <c:v>0</c:v>
                </c:pt>
                <c:pt idx="3684">
                  <c:v>0</c:v>
                </c:pt>
                <c:pt idx="3685">
                  <c:v>0</c:v>
                </c:pt>
                <c:pt idx="3686">
                  <c:v>0</c:v>
                </c:pt>
                <c:pt idx="3687">
                  <c:v>0</c:v>
                </c:pt>
                <c:pt idx="3688">
                  <c:v>0</c:v>
                </c:pt>
                <c:pt idx="3689">
                  <c:v>0</c:v>
                </c:pt>
                <c:pt idx="3690">
                  <c:v>0</c:v>
                </c:pt>
                <c:pt idx="3691">
                  <c:v>0</c:v>
                </c:pt>
                <c:pt idx="3692">
                  <c:v>0</c:v>
                </c:pt>
                <c:pt idx="3693">
                  <c:v>0</c:v>
                </c:pt>
                <c:pt idx="3694">
                  <c:v>0</c:v>
                </c:pt>
                <c:pt idx="3695">
                  <c:v>0</c:v>
                </c:pt>
                <c:pt idx="3696">
                  <c:v>0</c:v>
                </c:pt>
                <c:pt idx="3697">
                  <c:v>0</c:v>
                </c:pt>
                <c:pt idx="3698">
                  <c:v>0</c:v>
                </c:pt>
                <c:pt idx="3699">
                  <c:v>0</c:v>
                </c:pt>
                <c:pt idx="3700">
                  <c:v>0</c:v>
                </c:pt>
                <c:pt idx="3701">
                  <c:v>0</c:v>
                </c:pt>
                <c:pt idx="3702">
                  <c:v>0</c:v>
                </c:pt>
                <c:pt idx="3703">
                  <c:v>0</c:v>
                </c:pt>
                <c:pt idx="3704">
                  <c:v>0</c:v>
                </c:pt>
                <c:pt idx="3705">
                  <c:v>0</c:v>
                </c:pt>
                <c:pt idx="3706">
                  <c:v>0</c:v>
                </c:pt>
                <c:pt idx="3707">
                  <c:v>0</c:v>
                </c:pt>
                <c:pt idx="3708">
                  <c:v>0</c:v>
                </c:pt>
                <c:pt idx="3709">
                  <c:v>0</c:v>
                </c:pt>
                <c:pt idx="3710">
                  <c:v>0</c:v>
                </c:pt>
                <c:pt idx="3711">
                  <c:v>0</c:v>
                </c:pt>
                <c:pt idx="3712">
                  <c:v>0</c:v>
                </c:pt>
                <c:pt idx="3713">
                  <c:v>0</c:v>
                </c:pt>
                <c:pt idx="3714">
                  <c:v>0</c:v>
                </c:pt>
                <c:pt idx="3715">
                  <c:v>0</c:v>
                </c:pt>
                <c:pt idx="3716">
                  <c:v>0</c:v>
                </c:pt>
                <c:pt idx="3717">
                  <c:v>0</c:v>
                </c:pt>
                <c:pt idx="3718">
                  <c:v>0</c:v>
                </c:pt>
                <c:pt idx="3719">
                  <c:v>0</c:v>
                </c:pt>
                <c:pt idx="3720">
                  <c:v>0</c:v>
                </c:pt>
                <c:pt idx="3721">
                  <c:v>0</c:v>
                </c:pt>
                <c:pt idx="3722">
                  <c:v>0</c:v>
                </c:pt>
                <c:pt idx="3723">
                  <c:v>0</c:v>
                </c:pt>
                <c:pt idx="3724">
                  <c:v>0</c:v>
                </c:pt>
                <c:pt idx="3725">
                  <c:v>0</c:v>
                </c:pt>
                <c:pt idx="3726">
                  <c:v>0</c:v>
                </c:pt>
                <c:pt idx="3727">
                  <c:v>0</c:v>
                </c:pt>
                <c:pt idx="3728">
                  <c:v>0</c:v>
                </c:pt>
                <c:pt idx="3729">
                  <c:v>0</c:v>
                </c:pt>
                <c:pt idx="3730">
                  <c:v>0</c:v>
                </c:pt>
                <c:pt idx="3731">
                  <c:v>0</c:v>
                </c:pt>
                <c:pt idx="3732">
                  <c:v>0</c:v>
                </c:pt>
                <c:pt idx="3733">
                  <c:v>0</c:v>
                </c:pt>
                <c:pt idx="3734">
                  <c:v>0</c:v>
                </c:pt>
                <c:pt idx="3735">
                  <c:v>0</c:v>
                </c:pt>
                <c:pt idx="3736">
                  <c:v>0</c:v>
                </c:pt>
                <c:pt idx="3737">
                  <c:v>0</c:v>
                </c:pt>
                <c:pt idx="3738">
                  <c:v>0</c:v>
                </c:pt>
                <c:pt idx="3739">
                  <c:v>0</c:v>
                </c:pt>
                <c:pt idx="3740">
                  <c:v>0</c:v>
                </c:pt>
                <c:pt idx="3741">
                  <c:v>0</c:v>
                </c:pt>
                <c:pt idx="3742">
                  <c:v>0</c:v>
                </c:pt>
                <c:pt idx="3743">
                  <c:v>0</c:v>
                </c:pt>
                <c:pt idx="3744">
                  <c:v>0</c:v>
                </c:pt>
                <c:pt idx="3745">
                  <c:v>0</c:v>
                </c:pt>
                <c:pt idx="3746">
                  <c:v>0</c:v>
                </c:pt>
                <c:pt idx="3747">
                  <c:v>0</c:v>
                </c:pt>
                <c:pt idx="3748">
                  <c:v>0</c:v>
                </c:pt>
                <c:pt idx="3749">
                  <c:v>0</c:v>
                </c:pt>
                <c:pt idx="3750">
                  <c:v>0</c:v>
                </c:pt>
                <c:pt idx="3751">
                  <c:v>0</c:v>
                </c:pt>
                <c:pt idx="3752">
                  <c:v>0</c:v>
                </c:pt>
                <c:pt idx="3753">
                  <c:v>0</c:v>
                </c:pt>
                <c:pt idx="3754">
                  <c:v>0</c:v>
                </c:pt>
                <c:pt idx="3755">
                  <c:v>0</c:v>
                </c:pt>
                <c:pt idx="3756">
                  <c:v>0</c:v>
                </c:pt>
                <c:pt idx="3757">
                  <c:v>0</c:v>
                </c:pt>
                <c:pt idx="3758">
                  <c:v>0</c:v>
                </c:pt>
                <c:pt idx="3759">
                  <c:v>0</c:v>
                </c:pt>
                <c:pt idx="3760">
                  <c:v>0</c:v>
                </c:pt>
                <c:pt idx="3761">
                  <c:v>0</c:v>
                </c:pt>
                <c:pt idx="3762">
                  <c:v>0</c:v>
                </c:pt>
                <c:pt idx="3763">
                  <c:v>0</c:v>
                </c:pt>
                <c:pt idx="3764">
                  <c:v>0</c:v>
                </c:pt>
                <c:pt idx="3765">
                  <c:v>0</c:v>
                </c:pt>
                <c:pt idx="3766">
                  <c:v>0</c:v>
                </c:pt>
                <c:pt idx="3767">
                  <c:v>0</c:v>
                </c:pt>
                <c:pt idx="3768">
                  <c:v>0</c:v>
                </c:pt>
                <c:pt idx="3769">
                  <c:v>0</c:v>
                </c:pt>
                <c:pt idx="3770">
                  <c:v>0</c:v>
                </c:pt>
                <c:pt idx="3771">
                  <c:v>0</c:v>
                </c:pt>
                <c:pt idx="3772">
                  <c:v>0</c:v>
                </c:pt>
                <c:pt idx="3773">
                  <c:v>0</c:v>
                </c:pt>
                <c:pt idx="3774">
                  <c:v>0</c:v>
                </c:pt>
                <c:pt idx="3775">
                  <c:v>0</c:v>
                </c:pt>
                <c:pt idx="3776">
                  <c:v>0</c:v>
                </c:pt>
                <c:pt idx="3777">
                  <c:v>0</c:v>
                </c:pt>
                <c:pt idx="3778">
                  <c:v>0</c:v>
                </c:pt>
                <c:pt idx="3779">
                  <c:v>0</c:v>
                </c:pt>
                <c:pt idx="3780">
                  <c:v>0</c:v>
                </c:pt>
                <c:pt idx="3781">
                  <c:v>0</c:v>
                </c:pt>
                <c:pt idx="3782">
                  <c:v>0</c:v>
                </c:pt>
                <c:pt idx="3783">
                  <c:v>0</c:v>
                </c:pt>
                <c:pt idx="3784">
                  <c:v>0</c:v>
                </c:pt>
                <c:pt idx="3785">
                  <c:v>0</c:v>
                </c:pt>
                <c:pt idx="3786">
                  <c:v>0</c:v>
                </c:pt>
                <c:pt idx="3787">
                  <c:v>0</c:v>
                </c:pt>
                <c:pt idx="3788">
                  <c:v>0</c:v>
                </c:pt>
                <c:pt idx="3789">
                  <c:v>0</c:v>
                </c:pt>
                <c:pt idx="3790">
                  <c:v>0</c:v>
                </c:pt>
                <c:pt idx="3791">
                  <c:v>0</c:v>
                </c:pt>
                <c:pt idx="3792">
                  <c:v>0</c:v>
                </c:pt>
                <c:pt idx="3793">
                  <c:v>0</c:v>
                </c:pt>
                <c:pt idx="3794">
                  <c:v>0</c:v>
                </c:pt>
                <c:pt idx="3795">
                  <c:v>0</c:v>
                </c:pt>
                <c:pt idx="3796">
                  <c:v>0</c:v>
                </c:pt>
                <c:pt idx="3797">
                  <c:v>0</c:v>
                </c:pt>
                <c:pt idx="3798">
                  <c:v>0</c:v>
                </c:pt>
                <c:pt idx="3799">
                  <c:v>0</c:v>
                </c:pt>
                <c:pt idx="3800">
                  <c:v>0</c:v>
                </c:pt>
                <c:pt idx="3801">
                  <c:v>0</c:v>
                </c:pt>
                <c:pt idx="3802">
                  <c:v>0</c:v>
                </c:pt>
                <c:pt idx="3803">
                  <c:v>0</c:v>
                </c:pt>
                <c:pt idx="3804">
                  <c:v>0</c:v>
                </c:pt>
                <c:pt idx="3805">
                  <c:v>0</c:v>
                </c:pt>
                <c:pt idx="3806">
                  <c:v>0</c:v>
                </c:pt>
                <c:pt idx="3807">
                  <c:v>0</c:v>
                </c:pt>
                <c:pt idx="3808">
                  <c:v>0</c:v>
                </c:pt>
                <c:pt idx="3809">
                  <c:v>0</c:v>
                </c:pt>
                <c:pt idx="3810">
                  <c:v>0</c:v>
                </c:pt>
                <c:pt idx="3811">
                  <c:v>0</c:v>
                </c:pt>
                <c:pt idx="3812">
                  <c:v>0</c:v>
                </c:pt>
                <c:pt idx="3813">
                  <c:v>0</c:v>
                </c:pt>
                <c:pt idx="3814">
                  <c:v>0</c:v>
                </c:pt>
                <c:pt idx="3815">
                  <c:v>0</c:v>
                </c:pt>
                <c:pt idx="3816">
                  <c:v>0</c:v>
                </c:pt>
                <c:pt idx="3817">
                  <c:v>0</c:v>
                </c:pt>
                <c:pt idx="3818">
                  <c:v>0</c:v>
                </c:pt>
                <c:pt idx="3819">
                  <c:v>0</c:v>
                </c:pt>
                <c:pt idx="3820">
                  <c:v>0</c:v>
                </c:pt>
                <c:pt idx="3821">
                  <c:v>0</c:v>
                </c:pt>
                <c:pt idx="3822">
                  <c:v>0</c:v>
                </c:pt>
                <c:pt idx="3823">
                  <c:v>0</c:v>
                </c:pt>
                <c:pt idx="3824">
                  <c:v>0</c:v>
                </c:pt>
                <c:pt idx="3825">
                  <c:v>0</c:v>
                </c:pt>
                <c:pt idx="3826">
                  <c:v>0</c:v>
                </c:pt>
                <c:pt idx="3827">
                  <c:v>0</c:v>
                </c:pt>
                <c:pt idx="3828">
                  <c:v>0</c:v>
                </c:pt>
                <c:pt idx="3829">
                  <c:v>0</c:v>
                </c:pt>
                <c:pt idx="3830">
                  <c:v>0</c:v>
                </c:pt>
                <c:pt idx="3831">
                  <c:v>0</c:v>
                </c:pt>
                <c:pt idx="3832">
                  <c:v>0</c:v>
                </c:pt>
                <c:pt idx="3833">
                  <c:v>0</c:v>
                </c:pt>
                <c:pt idx="3834">
                  <c:v>0</c:v>
                </c:pt>
                <c:pt idx="3835">
                  <c:v>0</c:v>
                </c:pt>
                <c:pt idx="3836">
                  <c:v>0</c:v>
                </c:pt>
                <c:pt idx="3837">
                  <c:v>0</c:v>
                </c:pt>
                <c:pt idx="3838">
                  <c:v>0</c:v>
                </c:pt>
                <c:pt idx="3839">
                  <c:v>0</c:v>
                </c:pt>
                <c:pt idx="3840">
                  <c:v>0</c:v>
                </c:pt>
                <c:pt idx="3841">
                  <c:v>0</c:v>
                </c:pt>
                <c:pt idx="3842">
                  <c:v>0</c:v>
                </c:pt>
                <c:pt idx="3843">
                  <c:v>0</c:v>
                </c:pt>
                <c:pt idx="3844">
                  <c:v>0</c:v>
                </c:pt>
                <c:pt idx="3845">
                  <c:v>0</c:v>
                </c:pt>
                <c:pt idx="3846">
                  <c:v>0</c:v>
                </c:pt>
                <c:pt idx="3847">
                  <c:v>0</c:v>
                </c:pt>
                <c:pt idx="3848">
                  <c:v>0</c:v>
                </c:pt>
                <c:pt idx="3849">
                  <c:v>0</c:v>
                </c:pt>
                <c:pt idx="3850">
                  <c:v>0</c:v>
                </c:pt>
                <c:pt idx="3851">
                  <c:v>0</c:v>
                </c:pt>
                <c:pt idx="3852">
                  <c:v>0</c:v>
                </c:pt>
                <c:pt idx="3853">
                  <c:v>0</c:v>
                </c:pt>
                <c:pt idx="3854">
                  <c:v>0</c:v>
                </c:pt>
                <c:pt idx="3855">
                  <c:v>0</c:v>
                </c:pt>
                <c:pt idx="3856">
                  <c:v>0</c:v>
                </c:pt>
                <c:pt idx="3857">
                  <c:v>0</c:v>
                </c:pt>
                <c:pt idx="3858">
                  <c:v>0</c:v>
                </c:pt>
                <c:pt idx="3859">
                  <c:v>0</c:v>
                </c:pt>
                <c:pt idx="3860">
                  <c:v>0</c:v>
                </c:pt>
                <c:pt idx="3861">
                  <c:v>0</c:v>
                </c:pt>
                <c:pt idx="3862">
                  <c:v>0</c:v>
                </c:pt>
                <c:pt idx="3863">
                  <c:v>0</c:v>
                </c:pt>
                <c:pt idx="3864">
                  <c:v>0</c:v>
                </c:pt>
                <c:pt idx="3865">
                  <c:v>0</c:v>
                </c:pt>
                <c:pt idx="3866">
                  <c:v>0</c:v>
                </c:pt>
                <c:pt idx="3867">
                  <c:v>0</c:v>
                </c:pt>
                <c:pt idx="3868">
                  <c:v>0</c:v>
                </c:pt>
                <c:pt idx="3869">
                  <c:v>0</c:v>
                </c:pt>
                <c:pt idx="3870">
                  <c:v>0</c:v>
                </c:pt>
                <c:pt idx="3871">
                  <c:v>0</c:v>
                </c:pt>
                <c:pt idx="3872">
                  <c:v>0</c:v>
                </c:pt>
                <c:pt idx="3873">
                  <c:v>0</c:v>
                </c:pt>
                <c:pt idx="3874">
                  <c:v>0</c:v>
                </c:pt>
                <c:pt idx="3875">
                  <c:v>0</c:v>
                </c:pt>
                <c:pt idx="3876">
                  <c:v>0</c:v>
                </c:pt>
                <c:pt idx="3877">
                  <c:v>0</c:v>
                </c:pt>
                <c:pt idx="3878">
                  <c:v>0</c:v>
                </c:pt>
                <c:pt idx="3879">
                  <c:v>0</c:v>
                </c:pt>
                <c:pt idx="3880">
                  <c:v>0</c:v>
                </c:pt>
                <c:pt idx="3881">
                  <c:v>0</c:v>
                </c:pt>
                <c:pt idx="3882">
                  <c:v>0</c:v>
                </c:pt>
                <c:pt idx="3883">
                  <c:v>0</c:v>
                </c:pt>
                <c:pt idx="3884">
                  <c:v>0</c:v>
                </c:pt>
                <c:pt idx="3885">
                  <c:v>0</c:v>
                </c:pt>
                <c:pt idx="3886">
                  <c:v>0</c:v>
                </c:pt>
                <c:pt idx="3887">
                  <c:v>0</c:v>
                </c:pt>
                <c:pt idx="3888">
                  <c:v>0</c:v>
                </c:pt>
                <c:pt idx="3889">
                  <c:v>0</c:v>
                </c:pt>
                <c:pt idx="3890">
                  <c:v>0</c:v>
                </c:pt>
                <c:pt idx="3891">
                  <c:v>0</c:v>
                </c:pt>
                <c:pt idx="3892">
                  <c:v>0</c:v>
                </c:pt>
                <c:pt idx="3893">
                  <c:v>0</c:v>
                </c:pt>
                <c:pt idx="3894">
                  <c:v>0</c:v>
                </c:pt>
                <c:pt idx="3895">
                  <c:v>0</c:v>
                </c:pt>
                <c:pt idx="3896">
                  <c:v>0</c:v>
                </c:pt>
                <c:pt idx="3897">
                  <c:v>0</c:v>
                </c:pt>
                <c:pt idx="3898">
                  <c:v>0</c:v>
                </c:pt>
                <c:pt idx="3899">
                  <c:v>0</c:v>
                </c:pt>
                <c:pt idx="3900">
                  <c:v>0</c:v>
                </c:pt>
                <c:pt idx="3901">
                  <c:v>0</c:v>
                </c:pt>
                <c:pt idx="3902">
                  <c:v>0</c:v>
                </c:pt>
                <c:pt idx="3903">
                  <c:v>0</c:v>
                </c:pt>
                <c:pt idx="3904">
                  <c:v>0</c:v>
                </c:pt>
                <c:pt idx="3905">
                  <c:v>0</c:v>
                </c:pt>
                <c:pt idx="3906">
                  <c:v>0</c:v>
                </c:pt>
                <c:pt idx="3907">
                  <c:v>0</c:v>
                </c:pt>
                <c:pt idx="3908">
                  <c:v>0</c:v>
                </c:pt>
                <c:pt idx="3909">
                  <c:v>0</c:v>
                </c:pt>
                <c:pt idx="3910">
                  <c:v>0</c:v>
                </c:pt>
                <c:pt idx="3911">
                  <c:v>0</c:v>
                </c:pt>
                <c:pt idx="3912">
                  <c:v>0</c:v>
                </c:pt>
                <c:pt idx="3913">
                  <c:v>0</c:v>
                </c:pt>
                <c:pt idx="3914">
                  <c:v>0</c:v>
                </c:pt>
                <c:pt idx="3915">
                  <c:v>0</c:v>
                </c:pt>
                <c:pt idx="3916">
                  <c:v>0</c:v>
                </c:pt>
                <c:pt idx="3917">
                  <c:v>0</c:v>
                </c:pt>
                <c:pt idx="3918">
                  <c:v>0</c:v>
                </c:pt>
                <c:pt idx="3919">
                  <c:v>0</c:v>
                </c:pt>
                <c:pt idx="3920">
                  <c:v>0</c:v>
                </c:pt>
                <c:pt idx="3921">
                  <c:v>0</c:v>
                </c:pt>
                <c:pt idx="3922">
                  <c:v>0</c:v>
                </c:pt>
                <c:pt idx="3923">
                  <c:v>0</c:v>
                </c:pt>
                <c:pt idx="3924">
                  <c:v>0</c:v>
                </c:pt>
                <c:pt idx="3925">
                  <c:v>0</c:v>
                </c:pt>
                <c:pt idx="3926">
                  <c:v>0</c:v>
                </c:pt>
                <c:pt idx="3927">
                  <c:v>0</c:v>
                </c:pt>
                <c:pt idx="3928">
                  <c:v>0</c:v>
                </c:pt>
                <c:pt idx="3929">
                  <c:v>0</c:v>
                </c:pt>
                <c:pt idx="3930">
                  <c:v>0</c:v>
                </c:pt>
                <c:pt idx="3931">
                  <c:v>0</c:v>
                </c:pt>
                <c:pt idx="3932">
                  <c:v>0</c:v>
                </c:pt>
                <c:pt idx="3933">
                  <c:v>0</c:v>
                </c:pt>
                <c:pt idx="3934">
                  <c:v>0</c:v>
                </c:pt>
                <c:pt idx="3935">
                  <c:v>0</c:v>
                </c:pt>
                <c:pt idx="3936">
                  <c:v>0</c:v>
                </c:pt>
                <c:pt idx="3937">
                  <c:v>0</c:v>
                </c:pt>
                <c:pt idx="3938">
                  <c:v>0</c:v>
                </c:pt>
                <c:pt idx="3939">
                  <c:v>0</c:v>
                </c:pt>
                <c:pt idx="3940">
                  <c:v>0</c:v>
                </c:pt>
                <c:pt idx="3941">
                  <c:v>0</c:v>
                </c:pt>
                <c:pt idx="3942">
                  <c:v>0</c:v>
                </c:pt>
                <c:pt idx="3943">
                  <c:v>0</c:v>
                </c:pt>
                <c:pt idx="3944">
                  <c:v>0</c:v>
                </c:pt>
                <c:pt idx="3945">
                  <c:v>0</c:v>
                </c:pt>
                <c:pt idx="3946">
                  <c:v>0</c:v>
                </c:pt>
                <c:pt idx="3947">
                  <c:v>0</c:v>
                </c:pt>
                <c:pt idx="3948">
                  <c:v>0</c:v>
                </c:pt>
                <c:pt idx="3949">
                  <c:v>0</c:v>
                </c:pt>
                <c:pt idx="3950">
                  <c:v>0</c:v>
                </c:pt>
                <c:pt idx="3951">
                  <c:v>0</c:v>
                </c:pt>
                <c:pt idx="3952">
                  <c:v>0</c:v>
                </c:pt>
                <c:pt idx="3953">
                  <c:v>0</c:v>
                </c:pt>
                <c:pt idx="3954">
                  <c:v>0</c:v>
                </c:pt>
                <c:pt idx="3955">
                  <c:v>0</c:v>
                </c:pt>
                <c:pt idx="3956">
                  <c:v>0</c:v>
                </c:pt>
                <c:pt idx="3957">
                  <c:v>0</c:v>
                </c:pt>
                <c:pt idx="3958">
                  <c:v>0</c:v>
                </c:pt>
                <c:pt idx="3959">
                  <c:v>0</c:v>
                </c:pt>
                <c:pt idx="3960">
                  <c:v>0</c:v>
                </c:pt>
                <c:pt idx="3961">
                  <c:v>0</c:v>
                </c:pt>
                <c:pt idx="3962">
                  <c:v>0</c:v>
                </c:pt>
                <c:pt idx="3963">
                  <c:v>0</c:v>
                </c:pt>
                <c:pt idx="3964">
                  <c:v>0</c:v>
                </c:pt>
                <c:pt idx="3965">
                  <c:v>0</c:v>
                </c:pt>
                <c:pt idx="3966">
                  <c:v>0</c:v>
                </c:pt>
                <c:pt idx="3967">
                  <c:v>0</c:v>
                </c:pt>
                <c:pt idx="3968">
                  <c:v>0</c:v>
                </c:pt>
                <c:pt idx="3969">
                  <c:v>0</c:v>
                </c:pt>
                <c:pt idx="3970">
                  <c:v>0</c:v>
                </c:pt>
                <c:pt idx="3971">
                  <c:v>0</c:v>
                </c:pt>
                <c:pt idx="3972">
                  <c:v>0</c:v>
                </c:pt>
                <c:pt idx="3973">
                  <c:v>0</c:v>
                </c:pt>
                <c:pt idx="3974">
                  <c:v>0</c:v>
                </c:pt>
                <c:pt idx="3975">
                  <c:v>0</c:v>
                </c:pt>
                <c:pt idx="3976">
                  <c:v>0</c:v>
                </c:pt>
                <c:pt idx="3977">
                  <c:v>0</c:v>
                </c:pt>
                <c:pt idx="3978">
                  <c:v>0</c:v>
                </c:pt>
                <c:pt idx="3979">
                  <c:v>0</c:v>
                </c:pt>
                <c:pt idx="3980">
                  <c:v>0</c:v>
                </c:pt>
                <c:pt idx="3981">
                  <c:v>0</c:v>
                </c:pt>
                <c:pt idx="3982">
                  <c:v>0</c:v>
                </c:pt>
                <c:pt idx="3983">
                  <c:v>0</c:v>
                </c:pt>
                <c:pt idx="3984">
                  <c:v>0</c:v>
                </c:pt>
                <c:pt idx="3985">
                  <c:v>0</c:v>
                </c:pt>
                <c:pt idx="3986">
                  <c:v>0</c:v>
                </c:pt>
                <c:pt idx="3987">
                  <c:v>0</c:v>
                </c:pt>
                <c:pt idx="3988">
                  <c:v>0</c:v>
                </c:pt>
                <c:pt idx="3989">
                  <c:v>0</c:v>
                </c:pt>
                <c:pt idx="3990">
                  <c:v>0</c:v>
                </c:pt>
                <c:pt idx="3991">
                  <c:v>0</c:v>
                </c:pt>
                <c:pt idx="3992">
                  <c:v>0</c:v>
                </c:pt>
                <c:pt idx="3993">
                  <c:v>0</c:v>
                </c:pt>
                <c:pt idx="3994">
                  <c:v>0</c:v>
                </c:pt>
                <c:pt idx="3995">
                  <c:v>0</c:v>
                </c:pt>
                <c:pt idx="3996">
                  <c:v>0</c:v>
                </c:pt>
                <c:pt idx="3997">
                  <c:v>0</c:v>
                </c:pt>
                <c:pt idx="3998">
                  <c:v>0</c:v>
                </c:pt>
                <c:pt idx="3999">
                  <c:v>0</c:v>
                </c:pt>
                <c:pt idx="4000">
                  <c:v>0</c:v>
                </c:pt>
                <c:pt idx="4001">
                  <c:v>0</c:v>
                </c:pt>
                <c:pt idx="4002">
                  <c:v>0</c:v>
                </c:pt>
                <c:pt idx="4003">
                  <c:v>0</c:v>
                </c:pt>
                <c:pt idx="4004">
                  <c:v>0</c:v>
                </c:pt>
                <c:pt idx="4005">
                  <c:v>0</c:v>
                </c:pt>
                <c:pt idx="4006">
                  <c:v>0</c:v>
                </c:pt>
                <c:pt idx="4007">
                  <c:v>0</c:v>
                </c:pt>
                <c:pt idx="4008">
                  <c:v>0</c:v>
                </c:pt>
                <c:pt idx="4009">
                  <c:v>0</c:v>
                </c:pt>
                <c:pt idx="4010">
                  <c:v>0</c:v>
                </c:pt>
                <c:pt idx="4011">
                  <c:v>0</c:v>
                </c:pt>
                <c:pt idx="4012">
                  <c:v>0</c:v>
                </c:pt>
                <c:pt idx="4013">
                  <c:v>0</c:v>
                </c:pt>
                <c:pt idx="4014">
                  <c:v>0</c:v>
                </c:pt>
                <c:pt idx="4015">
                  <c:v>0</c:v>
                </c:pt>
                <c:pt idx="4016">
                  <c:v>0</c:v>
                </c:pt>
                <c:pt idx="4017">
                  <c:v>0</c:v>
                </c:pt>
                <c:pt idx="4018">
                  <c:v>0</c:v>
                </c:pt>
                <c:pt idx="4019">
                  <c:v>0</c:v>
                </c:pt>
                <c:pt idx="4020">
                  <c:v>0</c:v>
                </c:pt>
                <c:pt idx="4021">
                  <c:v>0</c:v>
                </c:pt>
                <c:pt idx="4022">
                  <c:v>0</c:v>
                </c:pt>
                <c:pt idx="4023">
                  <c:v>0</c:v>
                </c:pt>
                <c:pt idx="4024">
                  <c:v>0</c:v>
                </c:pt>
                <c:pt idx="4025">
                  <c:v>0</c:v>
                </c:pt>
                <c:pt idx="4026">
                  <c:v>0</c:v>
                </c:pt>
                <c:pt idx="4027">
                  <c:v>0</c:v>
                </c:pt>
                <c:pt idx="4028">
                  <c:v>0</c:v>
                </c:pt>
                <c:pt idx="4029">
                  <c:v>0</c:v>
                </c:pt>
                <c:pt idx="4030">
                  <c:v>0</c:v>
                </c:pt>
                <c:pt idx="4031">
                  <c:v>0</c:v>
                </c:pt>
                <c:pt idx="4032">
                  <c:v>0</c:v>
                </c:pt>
                <c:pt idx="4033">
                  <c:v>0</c:v>
                </c:pt>
                <c:pt idx="4034">
                  <c:v>0</c:v>
                </c:pt>
                <c:pt idx="4035">
                  <c:v>0</c:v>
                </c:pt>
                <c:pt idx="4036">
                  <c:v>0</c:v>
                </c:pt>
                <c:pt idx="4037">
                  <c:v>0</c:v>
                </c:pt>
                <c:pt idx="4038">
                  <c:v>0</c:v>
                </c:pt>
                <c:pt idx="4039">
                  <c:v>0</c:v>
                </c:pt>
                <c:pt idx="4040">
                  <c:v>0</c:v>
                </c:pt>
                <c:pt idx="4041">
                  <c:v>0</c:v>
                </c:pt>
                <c:pt idx="4042">
                  <c:v>0</c:v>
                </c:pt>
                <c:pt idx="4043">
                  <c:v>0</c:v>
                </c:pt>
                <c:pt idx="4044">
                  <c:v>0</c:v>
                </c:pt>
                <c:pt idx="4045">
                  <c:v>0</c:v>
                </c:pt>
                <c:pt idx="4046">
                  <c:v>0</c:v>
                </c:pt>
                <c:pt idx="4047">
                  <c:v>0</c:v>
                </c:pt>
                <c:pt idx="4048">
                  <c:v>0</c:v>
                </c:pt>
                <c:pt idx="4049">
                  <c:v>0</c:v>
                </c:pt>
                <c:pt idx="4050">
                  <c:v>0</c:v>
                </c:pt>
                <c:pt idx="4051">
                  <c:v>0</c:v>
                </c:pt>
                <c:pt idx="4052">
                  <c:v>0</c:v>
                </c:pt>
                <c:pt idx="4053">
                  <c:v>0</c:v>
                </c:pt>
                <c:pt idx="4054">
                  <c:v>0</c:v>
                </c:pt>
                <c:pt idx="4055">
                  <c:v>0</c:v>
                </c:pt>
                <c:pt idx="4056">
                  <c:v>0</c:v>
                </c:pt>
                <c:pt idx="4057">
                  <c:v>0</c:v>
                </c:pt>
                <c:pt idx="4058">
                  <c:v>0</c:v>
                </c:pt>
                <c:pt idx="4059">
                  <c:v>0</c:v>
                </c:pt>
                <c:pt idx="4060">
                  <c:v>0</c:v>
                </c:pt>
                <c:pt idx="4061">
                  <c:v>0</c:v>
                </c:pt>
                <c:pt idx="4062">
                  <c:v>0</c:v>
                </c:pt>
                <c:pt idx="4063">
                  <c:v>0</c:v>
                </c:pt>
                <c:pt idx="4064">
                  <c:v>0</c:v>
                </c:pt>
                <c:pt idx="4065">
                  <c:v>0</c:v>
                </c:pt>
                <c:pt idx="4066">
                  <c:v>0</c:v>
                </c:pt>
                <c:pt idx="4067">
                  <c:v>0</c:v>
                </c:pt>
                <c:pt idx="4068">
                  <c:v>0</c:v>
                </c:pt>
                <c:pt idx="4069">
                  <c:v>0</c:v>
                </c:pt>
                <c:pt idx="4070">
                  <c:v>0</c:v>
                </c:pt>
                <c:pt idx="4071">
                  <c:v>0</c:v>
                </c:pt>
                <c:pt idx="4072">
                  <c:v>0</c:v>
                </c:pt>
                <c:pt idx="4073">
                  <c:v>0</c:v>
                </c:pt>
                <c:pt idx="4074">
                  <c:v>0</c:v>
                </c:pt>
                <c:pt idx="4075">
                  <c:v>0</c:v>
                </c:pt>
                <c:pt idx="4076">
                  <c:v>0</c:v>
                </c:pt>
                <c:pt idx="4077">
                  <c:v>0</c:v>
                </c:pt>
                <c:pt idx="4078">
                  <c:v>0</c:v>
                </c:pt>
                <c:pt idx="4079">
                  <c:v>0</c:v>
                </c:pt>
                <c:pt idx="4080">
                  <c:v>0</c:v>
                </c:pt>
                <c:pt idx="4081">
                  <c:v>0</c:v>
                </c:pt>
                <c:pt idx="4082">
                  <c:v>0</c:v>
                </c:pt>
                <c:pt idx="4083">
                  <c:v>0</c:v>
                </c:pt>
                <c:pt idx="4084">
                  <c:v>0</c:v>
                </c:pt>
                <c:pt idx="4085">
                  <c:v>0</c:v>
                </c:pt>
                <c:pt idx="4086">
                  <c:v>0</c:v>
                </c:pt>
                <c:pt idx="4087">
                  <c:v>0</c:v>
                </c:pt>
                <c:pt idx="4088">
                  <c:v>0</c:v>
                </c:pt>
                <c:pt idx="4089">
                  <c:v>0</c:v>
                </c:pt>
                <c:pt idx="4090">
                  <c:v>0</c:v>
                </c:pt>
                <c:pt idx="4091">
                  <c:v>0</c:v>
                </c:pt>
                <c:pt idx="4092">
                  <c:v>0</c:v>
                </c:pt>
                <c:pt idx="4093">
                  <c:v>0</c:v>
                </c:pt>
                <c:pt idx="4094">
                  <c:v>0</c:v>
                </c:pt>
                <c:pt idx="4095">
                  <c:v>0</c:v>
                </c:pt>
                <c:pt idx="4096">
                  <c:v>0</c:v>
                </c:pt>
                <c:pt idx="4097">
                  <c:v>0</c:v>
                </c:pt>
                <c:pt idx="4098">
                  <c:v>0</c:v>
                </c:pt>
                <c:pt idx="4099">
                  <c:v>0</c:v>
                </c:pt>
                <c:pt idx="4100">
                  <c:v>0</c:v>
                </c:pt>
                <c:pt idx="4101">
                  <c:v>0</c:v>
                </c:pt>
                <c:pt idx="4102">
                  <c:v>0</c:v>
                </c:pt>
                <c:pt idx="4103">
                  <c:v>0</c:v>
                </c:pt>
                <c:pt idx="4104">
                  <c:v>0</c:v>
                </c:pt>
                <c:pt idx="4105">
                  <c:v>0</c:v>
                </c:pt>
                <c:pt idx="4106">
                  <c:v>0</c:v>
                </c:pt>
                <c:pt idx="4107">
                  <c:v>0</c:v>
                </c:pt>
                <c:pt idx="4108">
                  <c:v>0</c:v>
                </c:pt>
                <c:pt idx="4109">
                  <c:v>0</c:v>
                </c:pt>
                <c:pt idx="4110">
                  <c:v>0</c:v>
                </c:pt>
                <c:pt idx="4111">
                  <c:v>0</c:v>
                </c:pt>
                <c:pt idx="4112">
                  <c:v>0</c:v>
                </c:pt>
                <c:pt idx="4113">
                  <c:v>0</c:v>
                </c:pt>
                <c:pt idx="4114">
                  <c:v>0</c:v>
                </c:pt>
                <c:pt idx="4115">
                  <c:v>0</c:v>
                </c:pt>
                <c:pt idx="4116">
                  <c:v>0</c:v>
                </c:pt>
                <c:pt idx="4117">
                  <c:v>0</c:v>
                </c:pt>
                <c:pt idx="4118">
                  <c:v>0</c:v>
                </c:pt>
                <c:pt idx="4119">
                  <c:v>0</c:v>
                </c:pt>
                <c:pt idx="4120">
                  <c:v>0</c:v>
                </c:pt>
                <c:pt idx="4121">
                  <c:v>0</c:v>
                </c:pt>
                <c:pt idx="4122">
                  <c:v>0</c:v>
                </c:pt>
                <c:pt idx="4123">
                  <c:v>0</c:v>
                </c:pt>
                <c:pt idx="4124">
                  <c:v>0</c:v>
                </c:pt>
                <c:pt idx="4125">
                  <c:v>0</c:v>
                </c:pt>
                <c:pt idx="4126">
                  <c:v>0</c:v>
                </c:pt>
                <c:pt idx="4127">
                  <c:v>0</c:v>
                </c:pt>
                <c:pt idx="4128">
                  <c:v>0</c:v>
                </c:pt>
                <c:pt idx="4129">
                  <c:v>0</c:v>
                </c:pt>
                <c:pt idx="4130">
                  <c:v>0</c:v>
                </c:pt>
                <c:pt idx="4131">
                  <c:v>0</c:v>
                </c:pt>
                <c:pt idx="4132">
                  <c:v>0</c:v>
                </c:pt>
                <c:pt idx="4133">
                  <c:v>0</c:v>
                </c:pt>
                <c:pt idx="4134">
                  <c:v>0</c:v>
                </c:pt>
                <c:pt idx="4135">
                  <c:v>0</c:v>
                </c:pt>
                <c:pt idx="4136">
                  <c:v>0</c:v>
                </c:pt>
                <c:pt idx="4137">
                  <c:v>0</c:v>
                </c:pt>
                <c:pt idx="4138">
                  <c:v>0</c:v>
                </c:pt>
                <c:pt idx="4139">
                  <c:v>0</c:v>
                </c:pt>
                <c:pt idx="4140">
                  <c:v>0</c:v>
                </c:pt>
                <c:pt idx="4141">
                  <c:v>0</c:v>
                </c:pt>
                <c:pt idx="4142">
                  <c:v>0</c:v>
                </c:pt>
                <c:pt idx="4143">
                  <c:v>0</c:v>
                </c:pt>
                <c:pt idx="4144">
                  <c:v>0</c:v>
                </c:pt>
                <c:pt idx="4145">
                  <c:v>0</c:v>
                </c:pt>
                <c:pt idx="4146">
                  <c:v>0</c:v>
                </c:pt>
                <c:pt idx="4147">
                  <c:v>0</c:v>
                </c:pt>
                <c:pt idx="4148">
                  <c:v>0</c:v>
                </c:pt>
                <c:pt idx="4149">
                  <c:v>0</c:v>
                </c:pt>
                <c:pt idx="4150">
                  <c:v>0</c:v>
                </c:pt>
                <c:pt idx="4151">
                  <c:v>0</c:v>
                </c:pt>
                <c:pt idx="4152">
                  <c:v>0</c:v>
                </c:pt>
                <c:pt idx="4153">
                  <c:v>0</c:v>
                </c:pt>
                <c:pt idx="4154">
                  <c:v>0</c:v>
                </c:pt>
                <c:pt idx="4155">
                  <c:v>0</c:v>
                </c:pt>
                <c:pt idx="4156">
                  <c:v>0</c:v>
                </c:pt>
                <c:pt idx="4157">
                  <c:v>0</c:v>
                </c:pt>
                <c:pt idx="4158">
                  <c:v>0</c:v>
                </c:pt>
                <c:pt idx="4159">
                  <c:v>0</c:v>
                </c:pt>
                <c:pt idx="4160">
                  <c:v>0</c:v>
                </c:pt>
                <c:pt idx="4161">
                  <c:v>0</c:v>
                </c:pt>
                <c:pt idx="4162">
                  <c:v>0</c:v>
                </c:pt>
                <c:pt idx="4163">
                  <c:v>0</c:v>
                </c:pt>
                <c:pt idx="4164">
                  <c:v>0</c:v>
                </c:pt>
                <c:pt idx="4165">
                  <c:v>0</c:v>
                </c:pt>
                <c:pt idx="4166">
                  <c:v>0</c:v>
                </c:pt>
                <c:pt idx="4167">
                  <c:v>0</c:v>
                </c:pt>
                <c:pt idx="4168">
                  <c:v>0</c:v>
                </c:pt>
                <c:pt idx="4169">
                  <c:v>0</c:v>
                </c:pt>
                <c:pt idx="4170">
                  <c:v>0</c:v>
                </c:pt>
                <c:pt idx="4171">
                  <c:v>0</c:v>
                </c:pt>
                <c:pt idx="4172">
                  <c:v>0</c:v>
                </c:pt>
                <c:pt idx="4173">
                  <c:v>0</c:v>
                </c:pt>
                <c:pt idx="4174">
                  <c:v>0</c:v>
                </c:pt>
                <c:pt idx="4175">
                  <c:v>0</c:v>
                </c:pt>
                <c:pt idx="4176">
                  <c:v>0</c:v>
                </c:pt>
                <c:pt idx="4177">
                  <c:v>0</c:v>
                </c:pt>
                <c:pt idx="4178">
                  <c:v>0</c:v>
                </c:pt>
                <c:pt idx="4179">
                  <c:v>0</c:v>
                </c:pt>
                <c:pt idx="4180">
                  <c:v>0</c:v>
                </c:pt>
                <c:pt idx="4181">
                  <c:v>0</c:v>
                </c:pt>
                <c:pt idx="4182">
                  <c:v>0</c:v>
                </c:pt>
                <c:pt idx="4183">
                  <c:v>0</c:v>
                </c:pt>
                <c:pt idx="4184">
                  <c:v>0</c:v>
                </c:pt>
                <c:pt idx="4185">
                  <c:v>0</c:v>
                </c:pt>
                <c:pt idx="4186">
                  <c:v>0</c:v>
                </c:pt>
                <c:pt idx="4187">
                  <c:v>0</c:v>
                </c:pt>
                <c:pt idx="4188">
                  <c:v>0</c:v>
                </c:pt>
                <c:pt idx="4189">
                  <c:v>0</c:v>
                </c:pt>
                <c:pt idx="4190">
                  <c:v>0</c:v>
                </c:pt>
                <c:pt idx="4191">
                  <c:v>0</c:v>
                </c:pt>
                <c:pt idx="4192">
                  <c:v>0</c:v>
                </c:pt>
                <c:pt idx="4193">
                  <c:v>0</c:v>
                </c:pt>
                <c:pt idx="4194">
                  <c:v>0</c:v>
                </c:pt>
                <c:pt idx="4195">
                  <c:v>0</c:v>
                </c:pt>
                <c:pt idx="4196">
                  <c:v>0</c:v>
                </c:pt>
                <c:pt idx="4197">
                  <c:v>0</c:v>
                </c:pt>
                <c:pt idx="4198">
                  <c:v>0</c:v>
                </c:pt>
                <c:pt idx="4199">
                  <c:v>0</c:v>
                </c:pt>
                <c:pt idx="4200">
                  <c:v>0</c:v>
                </c:pt>
                <c:pt idx="4201">
                  <c:v>0</c:v>
                </c:pt>
                <c:pt idx="4202">
                  <c:v>0</c:v>
                </c:pt>
                <c:pt idx="4203">
                  <c:v>0</c:v>
                </c:pt>
                <c:pt idx="4204">
                  <c:v>0</c:v>
                </c:pt>
                <c:pt idx="4205">
                  <c:v>0</c:v>
                </c:pt>
                <c:pt idx="4206">
                  <c:v>0</c:v>
                </c:pt>
                <c:pt idx="4207">
                  <c:v>0</c:v>
                </c:pt>
                <c:pt idx="4208">
                  <c:v>0</c:v>
                </c:pt>
                <c:pt idx="4209">
                  <c:v>0</c:v>
                </c:pt>
                <c:pt idx="4210">
                  <c:v>0</c:v>
                </c:pt>
                <c:pt idx="4211">
                  <c:v>0</c:v>
                </c:pt>
                <c:pt idx="4212">
                  <c:v>0</c:v>
                </c:pt>
                <c:pt idx="4213">
                  <c:v>0</c:v>
                </c:pt>
                <c:pt idx="4214">
                  <c:v>0</c:v>
                </c:pt>
                <c:pt idx="4215">
                  <c:v>0</c:v>
                </c:pt>
                <c:pt idx="4216">
                  <c:v>0</c:v>
                </c:pt>
                <c:pt idx="4217">
                  <c:v>0</c:v>
                </c:pt>
                <c:pt idx="4218">
                  <c:v>0</c:v>
                </c:pt>
                <c:pt idx="4219">
                  <c:v>0</c:v>
                </c:pt>
                <c:pt idx="4220">
                  <c:v>0</c:v>
                </c:pt>
                <c:pt idx="4221">
                  <c:v>0</c:v>
                </c:pt>
                <c:pt idx="4222">
                  <c:v>0</c:v>
                </c:pt>
                <c:pt idx="4223">
                  <c:v>0</c:v>
                </c:pt>
                <c:pt idx="4224">
                  <c:v>0</c:v>
                </c:pt>
                <c:pt idx="4225">
                  <c:v>0</c:v>
                </c:pt>
                <c:pt idx="4226">
                  <c:v>0</c:v>
                </c:pt>
                <c:pt idx="4227">
                  <c:v>0</c:v>
                </c:pt>
                <c:pt idx="4228">
                  <c:v>0</c:v>
                </c:pt>
                <c:pt idx="4229">
                  <c:v>0</c:v>
                </c:pt>
                <c:pt idx="4230">
                  <c:v>0</c:v>
                </c:pt>
                <c:pt idx="4231">
                  <c:v>0</c:v>
                </c:pt>
                <c:pt idx="4232">
                  <c:v>0</c:v>
                </c:pt>
                <c:pt idx="4233">
                  <c:v>0</c:v>
                </c:pt>
                <c:pt idx="4234">
                  <c:v>0</c:v>
                </c:pt>
                <c:pt idx="4235">
                  <c:v>0</c:v>
                </c:pt>
                <c:pt idx="4236">
                  <c:v>0</c:v>
                </c:pt>
                <c:pt idx="4237">
                  <c:v>0</c:v>
                </c:pt>
                <c:pt idx="4238">
                  <c:v>0</c:v>
                </c:pt>
                <c:pt idx="4239">
                  <c:v>0</c:v>
                </c:pt>
                <c:pt idx="4240">
                  <c:v>0</c:v>
                </c:pt>
                <c:pt idx="4241">
                  <c:v>0</c:v>
                </c:pt>
                <c:pt idx="4242">
                  <c:v>0</c:v>
                </c:pt>
                <c:pt idx="4243">
                  <c:v>0</c:v>
                </c:pt>
                <c:pt idx="4244">
                  <c:v>0</c:v>
                </c:pt>
                <c:pt idx="4245">
                  <c:v>0</c:v>
                </c:pt>
                <c:pt idx="4246">
                  <c:v>0</c:v>
                </c:pt>
                <c:pt idx="4247">
                  <c:v>0</c:v>
                </c:pt>
                <c:pt idx="4248">
                  <c:v>0</c:v>
                </c:pt>
                <c:pt idx="4249">
                  <c:v>0</c:v>
                </c:pt>
                <c:pt idx="4250">
                  <c:v>0</c:v>
                </c:pt>
                <c:pt idx="4251">
                  <c:v>0</c:v>
                </c:pt>
                <c:pt idx="4252">
                  <c:v>0</c:v>
                </c:pt>
                <c:pt idx="4253">
                  <c:v>0</c:v>
                </c:pt>
                <c:pt idx="4254">
                  <c:v>0</c:v>
                </c:pt>
                <c:pt idx="4255">
                  <c:v>0</c:v>
                </c:pt>
                <c:pt idx="4256">
                  <c:v>0</c:v>
                </c:pt>
                <c:pt idx="4257">
                  <c:v>0</c:v>
                </c:pt>
                <c:pt idx="4258">
                  <c:v>0.25</c:v>
                </c:pt>
                <c:pt idx="4259">
                  <c:v>0.25</c:v>
                </c:pt>
                <c:pt idx="4260">
                  <c:v>0.25</c:v>
                </c:pt>
                <c:pt idx="4261">
                  <c:v>0.25</c:v>
                </c:pt>
                <c:pt idx="4262">
                  <c:v>0.25</c:v>
                </c:pt>
                <c:pt idx="4263">
                  <c:v>0.25</c:v>
                </c:pt>
                <c:pt idx="4264">
                  <c:v>0.25</c:v>
                </c:pt>
                <c:pt idx="4265">
                  <c:v>0.25</c:v>
                </c:pt>
                <c:pt idx="4266">
                  <c:v>0.25</c:v>
                </c:pt>
                <c:pt idx="4267">
                  <c:v>0.25</c:v>
                </c:pt>
                <c:pt idx="4268">
                  <c:v>0.25</c:v>
                </c:pt>
                <c:pt idx="4269">
                  <c:v>0.25</c:v>
                </c:pt>
                <c:pt idx="4270">
                  <c:v>0.25</c:v>
                </c:pt>
                <c:pt idx="4271">
                  <c:v>0.25</c:v>
                </c:pt>
                <c:pt idx="4272">
                  <c:v>0.25</c:v>
                </c:pt>
                <c:pt idx="4273">
                  <c:v>0.25</c:v>
                </c:pt>
                <c:pt idx="4274">
                  <c:v>0.25</c:v>
                </c:pt>
                <c:pt idx="4275">
                  <c:v>0.25</c:v>
                </c:pt>
                <c:pt idx="4276">
                  <c:v>0.25</c:v>
                </c:pt>
                <c:pt idx="4277">
                  <c:v>0.25</c:v>
                </c:pt>
                <c:pt idx="4278">
                  <c:v>0.25</c:v>
                </c:pt>
                <c:pt idx="4279">
                  <c:v>0.25</c:v>
                </c:pt>
                <c:pt idx="4280">
                  <c:v>0.25</c:v>
                </c:pt>
                <c:pt idx="4281">
                  <c:v>0.25</c:v>
                </c:pt>
                <c:pt idx="4282">
                  <c:v>0.25</c:v>
                </c:pt>
                <c:pt idx="4283">
                  <c:v>0.25</c:v>
                </c:pt>
                <c:pt idx="4284">
                  <c:v>0.25</c:v>
                </c:pt>
                <c:pt idx="4285">
                  <c:v>0.25</c:v>
                </c:pt>
                <c:pt idx="4286">
                  <c:v>0.25</c:v>
                </c:pt>
                <c:pt idx="4287">
                  <c:v>0.25</c:v>
                </c:pt>
                <c:pt idx="4288">
                  <c:v>0.25</c:v>
                </c:pt>
                <c:pt idx="4289">
                  <c:v>0.25</c:v>
                </c:pt>
                <c:pt idx="4290">
                  <c:v>0.25</c:v>
                </c:pt>
                <c:pt idx="4291">
                  <c:v>0.25</c:v>
                </c:pt>
                <c:pt idx="4292">
                  <c:v>0.25</c:v>
                </c:pt>
                <c:pt idx="4293">
                  <c:v>0.25</c:v>
                </c:pt>
                <c:pt idx="4294">
                  <c:v>0.25</c:v>
                </c:pt>
                <c:pt idx="4295">
                  <c:v>0.25</c:v>
                </c:pt>
                <c:pt idx="4296">
                  <c:v>0.25</c:v>
                </c:pt>
                <c:pt idx="4297">
                  <c:v>0.25</c:v>
                </c:pt>
                <c:pt idx="4298">
                  <c:v>0.25</c:v>
                </c:pt>
                <c:pt idx="4299">
                  <c:v>0.25</c:v>
                </c:pt>
                <c:pt idx="4300">
                  <c:v>0.25</c:v>
                </c:pt>
                <c:pt idx="4301">
                  <c:v>0.25</c:v>
                </c:pt>
                <c:pt idx="4302">
                  <c:v>0.25</c:v>
                </c:pt>
                <c:pt idx="4303">
                  <c:v>0.25</c:v>
                </c:pt>
                <c:pt idx="4304">
                  <c:v>0.25</c:v>
                </c:pt>
                <c:pt idx="4305">
                  <c:v>0.25</c:v>
                </c:pt>
                <c:pt idx="4306">
                  <c:v>0.25</c:v>
                </c:pt>
                <c:pt idx="4307">
                  <c:v>0.75</c:v>
                </c:pt>
                <c:pt idx="4308">
                  <c:v>0.75</c:v>
                </c:pt>
                <c:pt idx="4309">
                  <c:v>0.75</c:v>
                </c:pt>
                <c:pt idx="4310">
                  <c:v>0.75</c:v>
                </c:pt>
                <c:pt idx="4311">
                  <c:v>0.75</c:v>
                </c:pt>
                <c:pt idx="4312">
                  <c:v>0.75</c:v>
                </c:pt>
                <c:pt idx="4313">
                  <c:v>0.75</c:v>
                </c:pt>
                <c:pt idx="4314">
                  <c:v>0.75</c:v>
                </c:pt>
                <c:pt idx="4315">
                  <c:v>0.75</c:v>
                </c:pt>
                <c:pt idx="4316">
                  <c:v>0.75</c:v>
                </c:pt>
                <c:pt idx="4317">
                  <c:v>0.75</c:v>
                </c:pt>
                <c:pt idx="4318">
                  <c:v>0.75</c:v>
                </c:pt>
                <c:pt idx="4319">
                  <c:v>0.75</c:v>
                </c:pt>
                <c:pt idx="4320">
                  <c:v>0.75</c:v>
                </c:pt>
                <c:pt idx="4321">
                  <c:v>0.75</c:v>
                </c:pt>
                <c:pt idx="4322">
                  <c:v>0.75</c:v>
                </c:pt>
                <c:pt idx="4323">
                  <c:v>0.75</c:v>
                </c:pt>
                <c:pt idx="4324">
                  <c:v>0.75</c:v>
                </c:pt>
                <c:pt idx="4325">
                  <c:v>0.75</c:v>
                </c:pt>
                <c:pt idx="4326">
                  <c:v>0.75</c:v>
                </c:pt>
                <c:pt idx="4327">
                  <c:v>0.75</c:v>
                </c:pt>
                <c:pt idx="4328">
                  <c:v>0.75</c:v>
                </c:pt>
                <c:pt idx="4329">
                  <c:v>0.75</c:v>
                </c:pt>
                <c:pt idx="4330">
                  <c:v>0.75</c:v>
                </c:pt>
                <c:pt idx="4331">
                  <c:v>0.75</c:v>
                </c:pt>
                <c:pt idx="4332">
                  <c:v>0.75</c:v>
                </c:pt>
                <c:pt idx="4333">
                  <c:v>0.75</c:v>
                </c:pt>
                <c:pt idx="4334">
                  <c:v>0.75</c:v>
                </c:pt>
                <c:pt idx="4335">
                  <c:v>0.75</c:v>
                </c:pt>
                <c:pt idx="4336">
                  <c:v>0.75</c:v>
                </c:pt>
                <c:pt idx="4337">
                  <c:v>0.75</c:v>
                </c:pt>
                <c:pt idx="4338">
                  <c:v>0.75</c:v>
                </c:pt>
                <c:pt idx="4339">
                  <c:v>0.75</c:v>
                </c:pt>
                <c:pt idx="4340">
                  <c:v>0.75</c:v>
                </c:pt>
                <c:pt idx="4341">
                  <c:v>0.75</c:v>
                </c:pt>
                <c:pt idx="4342">
                  <c:v>0.75</c:v>
                </c:pt>
                <c:pt idx="4343">
                  <c:v>0.75</c:v>
                </c:pt>
                <c:pt idx="4344">
                  <c:v>0.75</c:v>
                </c:pt>
                <c:pt idx="4345">
                  <c:v>0.75</c:v>
                </c:pt>
                <c:pt idx="4346">
                  <c:v>0.75</c:v>
                </c:pt>
                <c:pt idx="4347">
                  <c:v>0.75</c:v>
                </c:pt>
                <c:pt idx="4348">
                  <c:v>0.75</c:v>
                </c:pt>
                <c:pt idx="4349">
                  <c:v>0.75</c:v>
                </c:pt>
                <c:pt idx="4350">
                  <c:v>0.75</c:v>
                </c:pt>
                <c:pt idx="4351">
                  <c:v>0.75</c:v>
                </c:pt>
                <c:pt idx="4352">
                  <c:v>0.75</c:v>
                </c:pt>
                <c:pt idx="4353">
                  <c:v>0.75</c:v>
                </c:pt>
                <c:pt idx="4354">
                  <c:v>0.75</c:v>
                </c:pt>
                <c:pt idx="4355">
                  <c:v>0.75</c:v>
                </c:pt>
                <c:pt idx="4356">
                  <c:v>0.75</c:v>
                </c:pt>
                <c:pt idx="4357">
                  <c:v>0.75</c:v>
                </c:pt>
                <c:pt idx="4358">
                  <c:v>0.75</c:v>
                </c:pt>
                <c:pt idx="4359">
                  <c:v>0.75</c:v>
                </c:pt>
                <c:pt idx="4360">
                  <c:v>0.75</c:v>
                </c:pt>
                <c:pt idx="4361">
                  <c:v>1.75</c:v>
                </c:pt>
                <c:pt idx="4362">
                  <c:v>1.75</c:v>
                </c:pt>
                <c:pt idx="4363">
                  <c:v>1.75</c:v>
                </c:pt>
                <c:pt idx="4364">
                  <c:v>1.75</c:v>
                </c:pt>
                <c:pt idx="4365">
                  <c:v>1.75</c:v>
                </c:pt>
                <c:pt idx="4366">
                  <c:v>1.75</c:v>
                </c:pt>
                <c:pt idx="4367">
                  <c:v>1.75</c:v>
                </c:pt>
                <c:pt idx="4368">
                  <c:v>1.75</c:v>
                </c:pt>
                <c:pt idx="4369">
                  <c:v>1.75</c:v>
                </c:pt>
                <c:pt idx="4370">
                  <c:v>1.75</c:v>
                </c:pt>
                <c:pt idx="4371">
                  <c:v>1.75</c:v>
                </c:pt>
                <c:pt idx="4372">
                  <c:v>1.75</c:v>
                </c:pt>
                <c:pt idx="4373">
                  <c:v>1.75</c:v>
                </c:pt>
                <c:pt idx="4374">
                  <c:v>1.75</c:v>
                </c:pt>
                <c:pt idx="4375">
                  <c:v>1.75</c:v>
                </c:pt>
                <c:pt idx="4376">
                  <c:v>1.75</c:v>
                </c:pt>
                <c:pt idx="4377">
                  <c:v>1.75</c:v>
                </c:pt>
                <c:pt idx="4378">
                  <c:v>1.75</c:v>
                </c:pt>
                <c:pt idx="4379">
                  <c:v>1.75</c:v>
                </c:pt>
                <c:pt idx="4380">
                  <c:v>1.75</c:v>
                </c:pt>
                <c:pt idx="4381">
                  <c:v>1.75</c:v>
                </c:pt>
                <c:pt idx="4382">
                  <c:v>1.75</c:v>
                </c:pt>
                <c:pt idx="4383">
                  <c:v>1.75</c:v>
                </c:pt>
                <c:pt idx="4384">
                  <c:v>1.75</c:v>
                </c:pt>
                <c:pt idx="4385">
                  <c:v>1.75</c:v>
                </c:pt>
                <c:pt idx="4386">
                  <c:v>1.75</c:v>
                </c:pt>
                <c:pt idx="4387">
                  <c:v>1.75</c:v>
                </c:pt>
                <c:pt idx="4388">
                  <c:v>1.75</c:v>
                </c:pt>
                <c:pt idx="4389">
                  <c:v>1.75</c:v>
                </c:pt>
                <c:pt idx="4390">
                  <c:v>1.75</c:v>
                </c:pt>
                <c:pt idx="4391">
                  <c:v>1.75</c:v>
                </c:pt>
                <c:pt idx="4392">
                  <c:v>1.75</c:v>
                </c:pt>
                <c:pt idx="4393">
                  <c:v>1.75</c:v>
                </c:pt>
                <c:pt idx="4394">
                  <c:v>1.75</c:v>
                </c:pt>
                <c:pt idx="4395">
                  <c:v>1.75</c:v>
                </c:pt>
                <c:pt idx="4396">
                  <c:v>1.75</c:v>
                </c:pt>
                <c:pt idx="4397">
                  <c:v>1.75</c:v>
                </c:pt>
                <c:pt idx="4398">
                  <c:v>1.75</c:v>
                </c:pt>
                <c:pt idx="4399">
                  <c:v>1.75</c:v>
                </c:pt>
                <c:pt idx="4400">
                  <c:v>1.75</c:v>
                </c:pt>
                <c:pt idx="4401">
                  <c:v>1.75</c:v>
                </c:pt>
                <c:pt idx="4402">
                  <c:v>1.75</c:v>
                </c:pt>
                <c:pt idx="4403">
                  <c:v>1.75</c:v>
                </c:pt>
                <c:pt idx="4404">
                  <c:v>1.75</c:v>
                </c:pt>
                <c:pt idx="4405">
                  <c:v>1.75</c:v>
                </c:pt>
                <c:pt idx="4406">
                  <c:v>1.75</c:v>
                </c:pt>
                <c:pt idx="4407">
                  <c:v>1.75</c:v>
                </c:pt>
                <c:pt idx="4408">
                  <c:v>2.5</c:v>
                </c:pt>
                <c:pt idx="4409">
                  <c:v>2.5</c:v>
                </c:pt>
                <c:pt idx="4410">
                  <c:v>2.5</c:v>
                </c:pt>
                <c:pt idx="4411">
                  <c:v>2.5</c:v>
                </c:pt>
                <c:pt idx="4412">
                  <c:v>2.5</c:v>
                </c:pt>
                <c:pt idx="4413">
                  <c:v>2.5</c:v>
                </c:pt>
                <c:pt idx="4414">
                  <c:v>2.5</c:v>
                </c:pt>
                <c:pt idx="4415">
                  <c:v>2.5</c:v>
                </c:pt>
                <c:pt idx="4416">
                  <c:v>2.5</c:v>
                </c:pt>
                <c:pt idx="4417">
                  <c:v>2.5</c:v>
                </c:pt>
                <c:pt idx="4418">
                  <c:v>2.5</c:v>
                </c:pt>
                <c:pt idx="4419">
                  <c:v>2.5</c:v>
                </c:pt>
                <c:pt idx="4420">
                  <c:v>2.5</c:v>
                </c:pt>
                <c:pt idx="4421">
                  <c:v>2.5</c:v>
                </c:pt>
                <c:pt idx="4422">
                  <c:v>2.5</c:v>
                </c:pt>
                <c:pt idx="4423">
                  <c:v>2.5</c:v>
                </c:pt>
                <c:pt idx="4424">
                  <c:v>2.5</c:v>
                </c:pt>
                <c:pt idx="4425">
                  <c:v>2.5</c:v>
                </c:pt>
                <c:pt idx="4426">
                  <c:v>2.5</c:v>
                </c:pt>
                <c:pt idx="4427">
                  <c:v>2.5</c:v>
                </c:pt>
                <c:pt idx="4428">
                  <c:v>2.5</c:v>
                </c:pt>
                <c:pt idx="4429">
                  <c:v>2.5</c:v>
                </c:pt>
                <c:pt idx="4430">
                  <c:v>2.5</c:v>
                </c:pt>
                <c:pt idx="4431">
                  <c:v>2.5</c:v>
                </c:pt>
                <c:pt idx="4432">
                  <c:v>2.5</c:v>
                </c:pt>
                <c:pt idx="4433">
                  <c:v>2.5</c:v>
                </c:pt>
                <c:pt idx="4434">
                  <c:v>2.5</c:v>
                </c:pt>
                <c:pt idx="4435">
                  <c:v>2.5</c:v>
                </c:pt>
                <c:pt idx="4436">
                  <c:v>2.5</c:v>
                </c:pt>
                <c:pt idx="4437">
                  <c:v>2.5</c:v>
                </c:pt>
                <c:pt idx="4438">
                  <c:v>2.5</c:v>
                </c:pt>
                <c:pt idx="4439">
                  <c:v>2.5</c:v>
                </c:pt>
                <c:pt idx="4440">
                  <c:v>2.5</c:v>
                </c:pt>
                <c:pt idx="4441">
                  <c:v>2.5</c:v>
                </c:pt>
                <c:pt idx="4442">
                  <c:v>2.5</c:v>
                </c:pt>
                <c:pt idx="4443">
                  <c:v>2.5</c:v>
                </c:pt>
                <c:pt idx="4444">
                  <c:v>2.5</c:v>
                </c:pt>
                <c:pt idx="4445">
                  <c:v>2.5</c:v>
                </c:pt>
                <c:pt idx="4446">
                  <c:v>2.5</c:v>
                </c:pt>
                <c:pt idx="4447">
                  <c:v>2.5</c:v>
                </c:pt>
                <c:pt idx="4448">
                  <c:v>2.5</c:v>
                </c:pt>
                <c:pt idx="4449">
                  <c:v>2.5</c:v>
                </c:pt>
                <c:pt idx="4450">
                  <c:v>2.5</c:v>
                </c:pt>
                <c:pt idx="4451">
                  <c:v>2.5</c:v>
                </c:pt>
                <c:pt idx="4452">
                  <c:v>2.5</c:v>
                </c:pt>
                <c:pt idx="4453">
                  <c:v>2.5</c:v>
                </c:pt>
                <c:pt idx="4454">
                  <c:v>2.5</c:v>
                </c:pt>
                <c:pt idx="4455">
                  <c:v>2.5</c:v>
                </c:pt>
                <c:pt idx="4456">
                  <c:v>2.5</c:v>
                </c:pt>
                <c:pt idx="4457">
                  <c:v>2.5</c:v>
                </c:pt>
                <c:pt idx="4458">
                  <c:v>2.5</c:v>
                </c:pt>
                <c:pt idx="4459">
                  <c:v>2.5</c:v>
                </c:pt>
                <c:pt idx="4460">
                  <c:v>2.5</c:v>
                </c:pt>
                <c:pt idx="4461">
                  <c:v>2.5</c:v>
                </c:pt>
                <c:pt idx="4462">
                  <c:v>2.5</c:v>
                </c:pt>
                <c:pt idx="4463">
                  <c:v>3</c:v>
                </c:pt>
                <c:pt idx="4464">
                  <c:v>3</c:v>
                </c:pt>
                <c:pt idx="4465">
                  <c:v>3</c:v>
                </c:pt>
                <c:pt idx="4466">
                  <c:v>3</c:v>
                </c:pt>
                <c:pt idx="4467">
                  <c:v>3</c:v>
                </c:pt>
                <c:pt idx="4468">
                  <c:v>3</c:v>
                </c:pt>
                <c:pt idx="4469">
                  <c:v>3</c:v>
                </c:pt>
                <c:pt idx="4470">
                  <c:v>3</c:v>
                </c:pt>
                <c:pt idx="4471">
                  <c:v>3</c:v>
                </c:pt>
                <c:pt idx="4472">
                  <c:v>3</c:v>
                </c:pt>
                <c:pt idx="4473">
                  <c:v>3</c:v>
                </c:pt>
                <c:pt idx="4474">
                  <c:v>3</c:v>
                </c:pt>
                <c:pt idx="4475">
                  <c:v>3</c:v>
                </c:pt>
                <c:pt idx="4476">
                  <c:v>3</c:v>
                </c:pt>
                <c:pt idx="4477">
                  <c:v>3</c:v>
                </c:pt>
                <c:pt idx="4478">
                  <c:v>3</c:v>
                </c:pt>
                <c:pt idx="4479">
                  <c:v>3</c:v>
                </c:pt>
                <c:pt idx="4480">
                  <c:v>3</c:v>
                </c:pt>
                <c:pt idx="4481">
                  <c:v>3</c:v>
                </c:pt>
                <c:pt idx="4482">
                  <c:v>3</c:v>
                </c:pt>
                <c:pt idx="4483">
                  <c:v>3</c:v>
                </c:pt>
                <c:pt idx="4484">
                  <c:v>3</c:v>
                </c:pt>
                <c:pt idx="4485">
                  <c:v>3</c:v>
                </c:pt>
                <c:pt idx="4486">
                  <c:v>3</c:v>
                </c:pt>
                <c:pt idx="4487">
                  <c:v>3</c:v>
                </c:pt>
                <c:pt idx="4488">
                  <c:v>3</c:v>
                </c:pt>
                <c:pt idx="4489">
                  <c:v>3</c:v>
                </c:pt>
                <c:pt idx="4490">
                  <c:v>3</c:v>
                </c:pt>
                <c:pt idx="4491">
                  <c:v>3</c:v>
                </c:pt>
                <c:pt idx="4492">
                  <c:v>3</c:v>
                </c:pt>
                <c:pt idx="4493">
                  <c:v>3</c:v>
                </c:pt>
                <c:pt idx="4494">
                  <c:v>3</c:v>
                </c:pt>
                <c:pt idx="4495">
                  <c:v>3</c:v>
                </c:pt>
                <c:pt idx="4496">
                  <c:v>3</c:v>
                </c:pt>
                <c:pt idx="4497">
                  <c:v>3</c:v>
                </c:pt>
                <c:pt idx="4498">
                  <c:v>3</c:v>
                </c:pt>
                <c:pt idx="4499">
                  <c:v>3</c:v>
                </c:pt>
                <c:pt idx="4500">
                  <c:v>3</c:v>
                </c:pt>
                <c:pt idx="4501">
                  <c:v>3</c:v>
                </c:pt>
                <c:pt idx="4502">
                  <c:v>3</c:v>
                </c:pt>
                <c:pt idx="4503">
                  <c:v>3</c:v>
                </c:pt>
                <c:pt idx="4504">
                  <c:v>3</c:v>
                </c:pt>
                <c:pt idx="4505">
                  <c:v>3</c:v>
                </c:pt>
                <c:pt idx="4506">
                  <c:v>3</c:v>
                </c:pt>
                <c:pt idx="4507">
                  <c:v>3</c:v>
                </c:pt>
                <c:pt idx="4508">
                  <c:v>3</c:v>
                </c:pt>
                <c:pt idx="4509">
                  <c:v>3</c:v>
                </c:pt>
                <c:pt idx="4510">
                  <c:v>3</c:v>
                </c:pt>
                <c:pt idx="4511">
                  <c:v>3</c:v>
                </c:pt>
                <c:pt idx="4512">
                  <c:v>3</c:v>
                </c:pt>
                <c:pt idx="4513">
                  <c:v>3</c:v>
                </c:pt>
                <c:pt idx="4514">
                  <c:v>3</c:v>
                </c:pt>
                <c:pt idx="4515">
                  <c:v>3</c:v>
                </c:pt>
                <c:pt idx="4516">
                  <c:v>3</c:v>
                </c:pt>
                <c:pt idx="4517">
                  <c:v>3.5</c:v>
                </c:pt>
                <c:pt idx="4518">
                  <c:v>3.5</c:v>
                </c:pt>
                <c:pt idx="4519">
                  <c:v>3.5</c:v>
                </c:pt>
                <c:pt idx="4520">
                  <c:v>3.5</c:v>
                </c:pt>
                <c:pt idx="4521">
                  <c:v>3.5</c:v>
                </c:pt>
                <c:pt idx="4522">
                  <c:v>3.5</c:v>
                </c:pt>
                <c:pt idx="4523">
                  <c:v>3.5</c:v>
                </c:pt>
                <c:pt idx="4524">
                  <c:v>3.5</c:v>
                </c:pt>
                <c:pt idx="4525">
                  <c:v>3.5</c:v>
                </c:pt>
                <c:pt idx="4526">
                  <c:v>3.5</c:v>
                </c:pt>
                <c:pt idx="4527">
                  <c:v>3.5</c:v>
                </c:pt>
                <c:pt idx="4528">
                  <c:v>3.5</c:v>
                </c:pt>
                <c:pt idx="4529">
                  <c:v>3.5</c:v>
                </c:pt>
                <c:pt idx="4530">
                  <c:v>3.5</c:v>
                </c:pt>
                <c:pt idx="4531">
                  <c:v>3.5</c:v>
                </c:pt>
                <c:pt idx="4532">
                  <c:v>3.5</c:v>
                </c:pt>
                <c:pt idx="4533">
                  <c:v>3.5</c:v>
                </c:pt>
                <c:pt idx="4534">
                  <c:v>3.5</c:v>
                </c:pt>
                <c:pt idx="4535">
                  <c:v>3.5</c:v>
                </c:pt>
                <c:pt idx="4536">
                  <c:v>3.5</c:v>
                </c:pt>
                <c:pt idx="4537">
                  <c:v>3.5</c:v>
                </c:pt>
                <c:pt idx="4538">
                  <c:v>3.5</c:v>
                </c:pt>
                <c:pt idx="4539">
                  <c:v>3.5</c:v>
                </c:pt>
                <c:pt idx="4540">
                  <c:v>3.5</c:v>
                </c:pt>
                <c:pt idx="4541">
                  <c:v>3.5</c:v>
                </c:pt>
                <c:pt idx="4542">
                  <c:v>3.5</c:v>
                </c:pt>
                <c:pt idx="4543">
                  <c:v>3.5</c:v>
                </c:pt>
                <c:pt idx="4544">
                  <c:v>3.5</c:v>
                </c:pt>
                <c:pt idx="4545">
                  <c:v>3.5</c:v>
                </c:pt>
                <c:pt idx="4546">
                  <c:v>3.5</c:v>
                </c:pt>
                <c:pt idx="4547">
                  <c:v>3.5</c:v>
                </c:pt>
                <c:pt idx="4548">
                  <c:v>3.5</c:v>
                </c:pt>
                <c:pt idx="4549">
                  <c:v>3.5</c:v>
                </c:pt>
                <c:pt idx="4550">
                  <c:v>3.5</c:v>
                </c:pt>
                <c:pt idx="4551">
                  <c:v>3.5</c:v>
                </c:pt>
                <c:pt idx="4552">
                  <c:v>3.5</c:v>
                </c:pt>
                <c:pt idx="4553">
                  <c:v>3.5</c:v>
                </c:pt>
                <c:pt idx="4554">
                  <c:v>3.5</c:v>
                </c:pt>
                <c:pt idx="4555">
                  <c:v>3.5</c:v>
                </c:pt>
                <c:pt idx="4556">
                  <c:v>3.5</c:v>
                </c:pt>
                <c:pt idx="4557">
                  <c:v>3.5</c:v>
                </c:pt>
                <c:pt idx="4558">
                  <c:v>3.5</c:v>
                </c:pt>
                <c:pt idx="4559">
                  <c:v>3.5</c:v>
                </c:pt>
                <c:pt idx="4560">
                  <c:v>3.5</c:v>
                </c:pt>
                <c:pt idx="4561">
                  <c:v>3.5</c:v>
                </c:pt>
                <c:pt idx="4562">
                  <c:v>3.5</c:v>
                </c:pt>
                <c:pt idx="4563">
                  <c:v>3.5</c:v>
                </c:pt>
                <c:pt idx="4564">
                  <c:v>3.5</c:v>
                </c:pt>
                <c:pt idx="4565">
                  <c:v>3.5</c:v>
                </c:pt>
                <c:pt idx="4566">
                  <c:v>3.5</c:v>
                </c:pt>
                <c:pt idx="4567">
                  <c:v>3.75</c:v>
                </c:pt>
                <c:pt idx="4568">
                  <c:v>3.75</c:v>
                </c:pt>
                <c:pt idx="4569">
                  <c:v>3.75</c:v>
                </c:pt>
                <c:pt idx="4570">
                  <c:v>3.75</c:v>
                </c:pt>
                <c:pt idx="4571">
                  <c:v>3.75</c:v>
                </c:pt>
                <c:pt idx="4572">
                  <c:v>3.75</c:v>
                </c:pt>
                <c:pt idx="4573">
                  <c:v>3.75</c:v>
                </c:pt>
                <c:pt idx="4574">
                  <c:v>3.75</c:v>
                </c:pt>
                <c:pt idx="4575">
                  <c:v>3.75</c:v>
                </c:pt>
                <c:pt idx="4576">
                  <c:v>3.75</c:v>
                </c:pt>
                <c:pt idx="4577">
                  <c:v>3.75</c:v>
                </c:pt>
                <c:pt idx="4578">
                  <c:v>3.75</c:v>
                </c:pt>
                <c:pt idx="4579">
                  <c:v>3.75</c:v>
                </c:pt>
                <c:pt idx="4580">
                  <c:v>3.75</c:v>
                </c:pt>
                <c:pt idx="4581">
                  <c:v>3.75</c:v>
                </c:pt>
                <c:pt idx="4582">
                  <c:v>3.75</c:v>
                </c:pt>
                <c:pt idx="4583">
                  <c:v>3.75</c:v>
                </c:pt>
                <c:pt idx="4584">
                  <c:v>3.75</c:v>
                </c:pt>
                <c:pt idx="4585">
                  <c:v>3.75</c:v>
                </c:pt>
                <c:pt idx="4586">
                  <c:v>3.75</c:v>
                </c:pt>
                <c:pt idx="4587">
                  <c:v>3.75</c:v>
                </c:pt>
                <c:pt idx="4588">
                  <c:v>3.75</c:v>
                </c:pt>
                <c:pt idx="4589">
                  <c:v>3.75</c:v>
                </c:pt>
                <c:pt idx="4590">
                  <c:v>3.75</c:v>
                </c:pt>
                <c:pt idx="4591">
                  <c:v>3.75</c:v>
                </c:pt>
                <c:pt idx="4592">
                  <c:v>3.75</c:v>
                </c:pt>
                <c:pt idx="4593">
                  <c:v>3.75</c:v>
                </c:pt>
                <c:pt idx="4594">
                  <c:v>3.75</c:v>
                </c:pt>
                <c:pt idx="4595">
                  <c:v>3.75</c:v>
                </c:pt>
                <c:pt idx="4596">
                  <c:v>3.75</c:v>
                </c:pt>
                <c:pt idx="4597">
                  <c:v>3.75</c:v>
                </c:pt>
                <c:pt idx="4598">
                  <c:v>3.75</c:v>
                </c:pt>
                <c:pt idx="4599">
                  <c:v>3.75</c:v>
                </c:pt>
                <c:pt idx="4600">
                  <c:v>3.75</c:v>
                </c:pt>
                <c:pt idx="4601">
                  <c:v>3.75</c:v>
                </c:pt>
                <c:pt idx="4602">
                  <c:v>3.75</c:v>
                </c:pt>
                <c:pt idx="4603">
                  <c:v>3.75</c:v>
                </c:pt>
                <c:pt idx="4604">
                  <c:v>3.75</c:v>
                </c:pt>
                <c:pt idx="4605">
                  <c:v>3.75</c:v>
                </c:pt>
                <c:pt idx="4606">
                  <c:v>3.75</c:v>
                </c:pt>
                <c:pt idx="4607">
                  <c:v>3.75</c:v>
                </c:pt>
                <c:pt idx="4608">
                  <c:v>3.75</c:v>
                </c:pt>
                <c:pt idx="4609">
                  <c:v>3.75</c:v>
                </c:pt>
                <c:pt idx="4610">
                  <c:v>3.75</c:v>
                </c:pt>
                <c:pt idx="4611">
                  <c:v>3.75</c:v>
                </c:pt>
                <c:pt idx="4612">
                  <c:v>3.75</c:v>
                </c:pt>
                <c:pt idx="4613">
                  <c:v>3.75</c:v>
                </c:pt>
                <c:pt idx="4614">
                  <c:v>3.75</c:v>
                </c:pt>
                <c:pt idx="4615">
                  <c:v>3.75</c:v>
                </c:pt>
                <c:pt idx="4616">
                  <c:v>3.75</c:v>
                </c:pt>
                <c:pt idx="4617">
                  <c:v>3.75</c:v>
                </c:pt>
                <c:pt idx="4618">
                  <c:v>3.75</c:v>
                </c:pt>
                <c:pt idx="4619">
                  <c:v>3.75</c:v>
                </c:pt>
                <c:pt idx="4620">
                  <c:v>3.75</c:v>
                </c:pt>
                <c:pt idx="4621">
                  <c:v>3.75</c:v>
                </c:pt>
                <c:pt idx="4622">
                  <c:v>3.75</c:v>
                </c:pt>
                <c:pt idx="4623">
                  <c:v>3.75</c:v>
                </c:pt>
                <c:pt idx="4624">
                  <c:v>3.75</c:v>
                </c:pt>
                <c:pt idx="4625">
                  <c:v>3.75</c:v>
                </c:pt>
                <c:pt idx="4626">
                  <c:v>3.75</c:v>
                </c:pt>
                <c:pt idx="4627">
                  <c:v>4</c:v>
                </c:pt>
                <c:pt idx="4628">
                  <c:v>4</c:v>
                </c:pt>
                <c:pt idx="4629">
                  <c:v>4</c:v>
                </c:pt>
                <c:pt idx="4630">
                  <c:v>4</c:v>
                </c:pt>
                <c:pt idx="4631">
                  <c:v>4</c:v>
                </c:pt>
                <c:pt idx="4632">
                  <c:v>4</c:v>
                </c:pt>
                <c:pt idx="4633">
                  <c:v>4</c:v>
                </c:pt>
                <c:pt idx="4634">
                  <c:v>4</c:v>
                </c:pt>
                <c:pt idx="4635">
                  <c:v>4</c:v>
                </c:pt>
                <c:pt idx="4636">
                  <c:v>4</c:v>
                </c:pt>
                <c:pt idx="4637">
                  <c:v>4</c:v>
                </c:pt>
                <c:pt idx="4638">
                  <c:v>4</c:v>
                </c:pt>
                <c:pt idx="4639">
                  <c:v>4</c:v>
                </c:pt>
                <c:pt idx="4640">
                  <c:v>4</c:v>
                </c:pt>
                <c:pt idx="4641">
                  <c:v>4</c:v>
                </c:pt>
                <c:pt idx="4642">
                  <c:v>4</c:v>
                </c:pt>
                <c:pt idx="4643">
                  <c:v>4</c:v>
                </c:pt>
                <c:pt idx="4644">
                  <c:v>4</c:v>
                </c:pt>
                <c:pt idx="4645">
                  <c:v>4</c:v>
                </c:pt>
                <c:pt idx="4646">
                  <c:v>4</c:v>
                </c:pt>
                <c:pt idx="4647">
                  <c:v>4</c:v>
                </c:pt>
                <c:pt idx="4648">
                  <c:v>4</c:v>
                </c:pt>
                <c:pt idx="4649">
                  <c:v>4</c:v>
                </c:pt>
                <c:pt idx="4650">
                  <c:v>4</c:v>
                </c:pt>
                <c:pt idx="4651">
                  <c:v>4</c:v>
                </c:pt>
                <c:pt idx="4652">
                  <c:v>4</c:v>
                </c:pt>
                <c:pt idx="4653">
                  <c:v>4</c:v>
                </c:pt>
                <c:pt idx="4654">
                  <c:v>4</c:v>
                </c:pt>
                <c:pt idx="4655">
                  <c:v>4</c:v>
                </c:pt>
                <c:pt idx="4656">
                  <c:v>4</c:v>
                </c:pt>
                <c:pt idx="4657">
                  <c:v>4</c:v>
                </c:pt>
                <c:pt idx="4658">
                  <c:v>4</c:v>
                </c:pt>
                <c:pt idx="4659">
                  <c:v>4</c:v>
                </c:pt>
                <c:pt idx="4660">
                  <c:v>4</c:v>
                </c:pt>
                <c:pt idx="4661">
                  <c:v>4</c:v>
                </c:pt>
                <c:pt idx="4662">
                  <c:v>4</c:v>
                </c:pt>
                <c:pt idx="4663">
                  <c:v>4</c:v>
                </c:pt>
                <c:pt idx="4664">
                  <c:v>4</c:v>
                </c:pt>
                <c:pt idx="4665">
                  <c:v>4</c:v>
                </c:pt>
                <c:pt idx="4666">
                  <c:v>4</c:v>
                </c:pt>
                <c:pt idx="4667">
                  <c:v>4</c:v>
                </c:pt>
                <c:pt idx="4668">
                  <c:v>4</c:v>
                </c:pt>
                <c:pt idx="4669">
                  <c:v>4</c:v>
                </c:pt>
                <c:pt idx="4670">
                  <c:v>4</c:v>
                </c:pt>
                <c:pt idx="4671">
                  <c:v>4</c:v>
                </c:pt>
                <c:pt idx="4672">
                  <c:v>4</c:v>
                </c:pt>
                <c:pt idx="4673">
                  <c:v>4</c:v>
                </c:pt>
                <c:pt idx="4674">
                  <c:v>4</c:v>
                </c:pt>
                <c:pt idx="4675">
                  <c:v>4</c:v>
                </c:pt>
                <c:pt idx="4676">
                  <c:v>4</c:v>
                </c:pt>
                <c:pt idx="4677">
                  <c:v>4</c:v>
                </c:pt>
                <c:pt idx="4678">
                  <c:v>4</c:v>
                </c:pt>
                <c:pt idx="4679">
                  <c:v>4</c:v>
                </c:pt>
                <c:pt idx="4680">
                  <c:v>4</c:v>
                </c:pt>
                <c:pt idx="4681">
                  <c:v>4</c:v>
                </c:pt>
                <c:pt idx="4682">
                  <c:v>4</c:v>
                </c:pt>
                <c:pt idx="4683">
                  <c:v>4</c:v>
                </c:pt>
                <c:pt idx="4684">
                  <c:v>4</c:v>
                </c:pt>
                <c:pt idx="4685">
                  <c:v>4</c:v>
                </c:pt>
                <c:pt idx="4686">
                  <c:v>4</c:v>
                </c:pt>
                <c:pt idx="4687">
                  <c:v>4</c:v>
                </c:pt>
                <c:pt idx="4688">
                  <c:v>4</c:v>
                </c:pt>
                <c:pt idx="4689">
                  <c:v>4</c:v>
                </c:pt>
                <c:pt idx="4690">
                  <c:v>4</c:v>
                </c:pt>
                <c:pt idx="4691">
                  <c:v>4</c:v>
                </c:pt>
                <c:pt idx="4692">
                  <c:v>4</c:v>
                </c:pt>
                <c:pt idx="4693">
                  <c:v>4</c:v>
                </c:pt>
                <c:pt idx="4694">
                  <c:v>4</c:v>
                </c:pt>
                <c:pt idx="4695">
                  <c:v>4</c:v>
                </c:pt>
                <c:pt idx="4696">
                  <c:v>4</c:v>
                </c:pt>
                <c:pt idx="4697">
                  <c:v>4</c:v>
                </c:pt>
                <c:pt idx="4698">
                  <c:v>4</c:v>
                </c:pt>
                <c:pt idx="4699">
                  <c:v>4</c:v>
                </c:pt>
                <c:pt idx="4700">
                  <c:v>4</c:v>
                </c:pt>
                <c:pt idx="4701">
                  <c:v>4</c:v>
                </c:pt>
                <c:pt idx="4702">
                  <c:v>4</c:v>
                </c:pt>
                <c:pt idx="4703">
                  <c:v>4</c:v>
                </c:pt>
                <c:pt idx="4704">
                  <c:v>4</c:v>
                </c:pt>
                <c:pt idx="4705">
                  <c:v>4</c:v>
                </c:pt>
                <c:pt idx="4706">
                  <c:v>4</c:v>
                </c:pt>
                <c:pt idx="4707">
                  <c:v>4</c:v>
                </c:pt>
                <c:pt idx="4708">
                  <c:v>4</c:v>
                </c:pt>
                <c:pt idx="4709">
                  <c:v>4</c:v>
                </c:pt>
                <c:pt idx="4710">
                  <c:v>4</c:v>
                </c:pt>
                <c:pt idx="4711">
                  <c:v>4</c:v>
                </c:pt>
                <c:pt idx="4712">
                  <c:v>4</c:v>
                </c:pt>
                <c:pt idx="4713">
                  <c:v>4</c:v>
                </c:pt>
                <c:pt idx="4714">
                  <c:v>4</c:v>
                </c:pt>
                <c:pt idx="4715">
                  <c:v>4</c:v>
                </c:pt>
                <c:pt idx="4716">
                  <c:v>4</c:v>
                </c:pt>
                <c:pt idx="4717">
                  <c:v>4</c:v>
                </c:pt>
                <c:pt idx="4718">
                  <c:v>4</c:v>
                </c:pt>
                <c:pt idx="4719">
                  <c:v>4</c:v>
                </c:pt>
                <c:pt idx="4720">
                  <c:v>4</c:v>
                </c:pt>
                <c:pt idx="4721">
                  <c:v>4</c:v>
                </c:pt>
                <c:pt idx="4722">
                  <c:v>4</c:v>
                </c:pt>
                <c:pt idx="4723">
                  <c:v>4</c:v>
                </c:pt>
                <c:pt idx="4724">
                  <c:v>4</c:v>
                </c:pt>
                <c:pt idx="4725">
                  <c:v>4</c:v>
                </c:pt>
                <c:pt idx="4726">
                  <c:v>4</c:v>
                </c:pt>
                <c:pt idx="4727">
                  <c:v>4</c:v>
                </c:pt>
                <c:pt idx="4728">
                  <c:v>4</c:v>
                </c:pt>
                <c:pt idx="4729">
                  <c:v>4</c:v>
                </c:pt>
                <c:pt idx="4730">
                  <c:v>4</c:v>
                </c:pt>
                <c:pt idx="4731">
                  <c:v>4</c:v>
                </c:pt>
                <c:pt idx="4732">
                  <c:v>4</c:v>
                </c:pt>
                <c:pt idx="4733">
                  <c:v>4</c:v>
                </c:pt>
                <c:pt idx="4734">
                  <c:v>4</c:v>
                </c:pt>
                <c:pt idx="4735">
                  <c:v>4</c:v>
                </c:pt>
                <c:pt idx="4736">
                  <c:v>4</c:v>
                </c:pt>
                <c:pt idx="4737">
                  <c:v>4</c:v>
                </c:pt>
                <c:pt idx="4738">
                  <c:v>4</c:v>
                </c:pt>
                <c:pt idx="4739">
                  <c:v>4</c:v>
                </c:pt>
                <c:pt idx="4740">
                  <c:v>4</c:v>
                </c:pt>
                <c:pt idx="4741">
                  <c:v>4</c:v>
                </c:pt>
                <c:pt idx="4742">
                  <c:v>4</c:v>
                </c:pt>
                <c:pt idx="4743">
                  <c:v>4</c:v>
                </c:pt>
                <c:pt idx="4744">
                  <c:v>4</c:v>
                </c:pt>
                <c:pt idx="4745">
                  <c:v>4</c:v>
                </c:pt>
                <c:pt idx="4746">
                  <c:v>4</c:v>
                </c:pt>
                <c:pt idx="4747">
                  <c:v>4</c:v>
                </c:pt>
                <c:pt idx="4748">
                  <c:v>4</c:v>
                </c:pt>
                <c:pt idx="4749">
                  <c:v>4</c:v>
                </c:pt>
                <c:pt idx="4750">
                  <c:v>4</c:v>
                </c:pt>
                <c:pt idx="4751">
                  <c:v>4</c:v>
                </c:pt>
                <c:pt idx="4752">
                  <c:v>4</c:v>
                </c:pt>
                <c:pt idx="4753">
                  <c:v>4</c:v>
                </c:pt>
                <c:pt idx="4754">
                  <c:v>4</c:v>
                </c:pt>
                <c:pt idx="4755">
                  <c:v>4</c:v>
                </c:pt>
                <c:pt idx="4756">
                  <c:v>4</c:v>
                </c:pt>
                <c:pt idx="4757">
                  <c:v>4</c:v>
                </c:pt>
                <c:pt idx="4758">
                  <c:v>4</c:v>
                </c:pt>
                <c:pt idx="4759">
                  <c:v>4</c:v>
                </c:pt>
                <c:pt idx="4760">
                  <c:v>4</c:v>
                </c:pt>
                <c:pt idx="4761">
                  <c:v>4</c:v>
                </c:pt>
                <c:pt idx="4762">
                  <c:v>4</c:v>
                </c:pt>
                <c:pt idx="4763">
                  <c:v>4</c:v>
                </c:pt>
                <c:pt idx="4764">
                  <c:v>4</c:v>
                </c:pt>
                <c:pt idx="4765">
                  <c:v>4</c:v>
                </c:pt>
                <c:pt idx="4766">
                  <c:v>4</c:v>
                </c:pt>
                <c:pt idx="4767">
                  <c:v>4</c:v>
                </c:pt>
                <c:pt idx="4768">
                  <c:v>4</c:v>
                </c:pt>
                <c:pt idx="4769">
                  <c:v>4</c:v>
                </c:pt>
                <c:pt idx="4770">
                  <c:v>4</c:v>
                </c:pt>
                <c:pt idx="4771">
                  <c:v>4</c:v>
                </c:pt>
                <c:pt idx="4772">
                  <c:v>4</c:v>
                </c:pt>
                <c:pt idx="4773">
                  <c:v>4</c:v>
                </c:pt>
                <c:pt idx="4774">
                  <c:v>4</c:v>
                </c:pt>
                <c:pt idx="4775">
                  <c:v>4</c:v>
                </c:pt>
                <c:pt idx="4776">
                  <c:v>4</c:v>
                </c:pt>
                <c:pt idx="4777">
                  <c:v>4</c:v>
                </c:pt>
                <c:pt idx="4778">
                  <c:v>4</c:v>
                </c:pt>
                <c:pt idx="4779">
                  <c:v>4</c:v>
                </c:pt>
                <c:pt idx="4780">
                  <c:v>4</c:v>
                </c:pt>
                <c:pt idx="4781">
                  <c:v>4</c:v>
                </c:pt>
                <c:pt idx="4782">
                  <c:v>4</c:v>
                </c:pt>
                <c:pt idx="4783">
                  <c:v>4</c:v>
                </c:pt>
                <c:pt idx="4784">
                  <c:v>4</c:v>
                </c:pt>
                <c:pt idx="4785">
                  <c:v>4</c:v>
                </c:pt>
                <c:pt idx="4786">
                  <c:v>4</c:v>
                </c:pt>
                <c:pt idx="4787">
                  <c:v>3.75</c:v>
                </c:pt>
                <c:pt idx="4788">
                  <c:v>3.75</c:v>
                </c:pt>
                <c:pt idx="4789">
                  <c:v>3.75</c:v>
                </c:pt>
                <c:pt idx="4790">
                  <c:v>3.75</c:v>
                </c:pt>
                <c:pt idx="4791">
                  <c:v>3.75</c:v>
                </c:pt>
                <c:pt idx="4792">
                  <c:v>3.75</c:v>
                </c:pt>
                <c:pt idx="4793">
                  <c:v>3.75</c:v>
                </c:pt>
                <c:pt idx="4794">
                  <c:v>3.75</c:v>
                </c:pt>
                <c:pt idx="4795">
                  <c:v>3.75</c:v>
                </c:pt>
                <c:pt idx="4796">
                  <c:v>3.75</c:v>
                </c:pt>
                <c:pt idx="4797">
                  <c:v>3.75</c:v>
                </c:pt>
                <c:pt idx="4798">
                  <c:v>3.75</c:v>
                </c:pt>
                <c:pt idx="4799">
                  <c:v>3.75</c:v>
                </c:pt>
                <c:pt idx="4800">
                  <c:v>3.75</c:v>
                </c:pt>
                <c:pt idx="4801">
                  <c:v>3.75</c:v>
                </c:pt>
                <c:pt idx="4802">
                  <c:v>3.75</c:v>
                </c:pt>
                <c:pt idx="4803">
                  <c:v>3.75</c:v>
                </c:pt>
                <c:pt idx="4804">
                  <c:v>3.75</c:v>
                </c:pt>
                <c:pt idx="4805">
                  <c:v>3.75</c:v>
                </c:pt>
                <c:pt idx="4806">
                  <c:v>3.75</c:v>
                </c:pt>
                <c:pt idx="4807">
                  <c:v>3.75</c:v>
                </c:pt>
                <c:pt idx="4808">
                  <c:v>3.75</c:v>
                </c:pt>
                <c:pt idx="4809">
                  <c:v>3.75</c:v>
                </c:pt>
                <c:pt idx="4810">
                  <c:v>3.75</c:v>
                </c:pt>
                <c:pt idx="4811">
                  <c:v>3.75</c:v>
                </c:pt>
                <c:pt idx="4812">
                  <c:v>3.75</c:v>
                </c:pt>
                <c:pt idx="4813">
                  <c:v>3.75</c:v>
                </c:pt>
                <c:pt idx="4814">
                  <c:v>3.75</c:v>
                </c:pt>
                <c:pt idx="4815">
                  <c:v>3.75</c:v>
                </c:pt>
                <c:pt idx="4816">
                  <c:v>3.75</c:v>
                </c:pt>
                <c:pt idx="4817">
                  <c:v>3.75</c:v>
                </c:pt>
                <c:pt idx="4818">
                  <c:v>3.75</c:v>
                </c:pt>
                <c:pt idx="4819">
                  <c:v>3.75</c:v>
                </c:pt>
                <c:pt idx="4820">
                  <c:v>3.75</c:v>
                </c:pt>
                <c:pt idx="4821">
                  <c:v>3.75</c:v>
                </c:pt>
                <c:pt idx="4822">
                  <c:v>3.75</c:v>
                </c:pt>
                <c:pt idx="4823">
                  <c:v>3.75</c:v>
                </c:pt>
                <c:pt idx="4824">
                  <c:v>3.75</c:v>
                </c:pt>
                <c:pt idx="4825">
                  <c:v>3.75</c:v>
                </c:pt>
                <c:pt idx="4826">
                  <c:v>3.75</c:v>
                </c:pt>
                <c:pt idx="4827">
                  <c:v>3.75</c:v>
                </c:pt>
                <c:pt idx="4828">
                  <c:v>3.75</c:v>
                </c:pt>
                <c:pt idx="4829">
                  <c:v>3.75</c:v>
                </c:pt>
                <c:pt idx="4830">
                  <c:v>3.75</c:v>
                </c:pt>
                <c:pt idx="4831">
                  <c:v>3.75</c:v>
                </c:pt>
                <c:pt idx="4832">
                  <c:v>3.75</c:v>
                </c:pt>
                <c:pt idx="4833">
                  <c:v>3.75</c:v>
                </c:pt>
                <c:pt idx="4834">
                  <c:v>3.75</c:v>
                </c:pt>
                <c:pt idx="4835">
                  <c:v>3.75</c:v>
                </c:pt>
                <c:pt idx="4836">
                  <c:v>3.75</c:v>
                </c:pt>
                <c:pt idx="4837">
                  <c:v>3.75</c:v>
                </c:pt>
                <c:pt idx="4838">
                  <c:v>3.75</c:v>
                </c:pt>
                <c:pt idx="4839">
                  <c:v>3.75</c:v>
                </c:pt>
                <c:pt idx="4840">
                  <c:v>3.75</c:v>
                </c:pt>
                <c:pt idx="4841">
                  <c:v>3.75</c:v>
                </c:pt>
                <c:pt idx="4842">
                  <c:v>3.75</c:v>
                </c:pt>
                <c:pt idx="4843">
                  <c:v>3.75</c:v>
                </c:pt>
                <c:pt idx="4844">
                  <c:v>3.75</c:v>
                </c:pt>
                <c:pt idx="4845">
                  <c:v>3.75</c:v>
                </c:pt>
                <c:pt idx="4846">
                  <c:v>3.75</c:v>
                </c:pt>
                <c:pt idx="4847">
                  <c:v>3.75</c:v>
                </c:pt>
                <c:pt idx="4848">
                  <c:v>3.75</c:v>
                </c:pt>
                <c:pt idx="4849">
                  <c:v>3.75</c:v>
                </c:pt>
                <c:pt idx="4850">
                  <c:v>3.75</c:v>
                </c:pt>
                <c:pt idx="4851">
                  <c:v>3.75</c:v>
                </c:pt>
                <c:pt idx="4852">
                  <c:v>3.75</c:v>
                </c:pt>
                <c:pt idx="4853">
                  <c:v>3.75</c:v>
                </c:pt>
                <c:pt idx="4854">
                  <c:v>3.75</c:v>
                </c:pt>
                <c:pt idx="4855">
                  <c:v>3.75</c:v>
                </c:pt>
                <c:pt idx="4856">
                  <c:v>3.75</c:v>
                </c:pt>
                <c:pt idx="4857">
                  <c:v>3.75</c:v>
                </c:pt>
                <c:pt idx="4858">
                  <c:v>3.75</c:v>
                </c:pt>
                <c:pt idx="4859">
                  <c:v>3.75</c:v>
                </c:pt>
                <c:pt idx="4860">
                  <c:v>3.75</c:v>
                </c:pt>
                <c:pt idx="4861">
                  <c:v>3.5</c:v>
                </c:pt>
                <c:pt idx="4862">
                  <c:v>3.5</c:v>
                </c:pt>
                <c:pt idx="4863">
                  <c:v>3.5</c:v>
                </c:pt>
                <c:pt idx="4864">
                  <c:v>3.5</c:v>
                </c:pt>
                <c:pt idx="4865">
                  <c:v>3.5</c:v>
                </c:pt>
                <c:pt idx="4866">
                  <c:v>3.5</c:v>
                </c:pt>
                <c:pt idx="4867">
                  <c:v>3.5</c:v>
                </c:pt>
                <c:pt idx="4868">
                  <c:v>3.5</c:v>
                </c:pt>
                <c:pt idx="4869">
                  <c:v>3.5</c:v>
                </c:pt>
                <c:pt idx="4870">
                  <c:v>3.5</c:v>
                </c:pt>
                <c:pt idx="4871">
                  <c:v>3.5</c:v>
                </c:pt>
                <c:pt idx="4872">
                  <c:v>3.5</c:v>
                </c:pt>
                <c:pt idx="4873">
                  <c:v>3.5</c:v>
                </c:pt>
                <c:pt idx="4874">
                  <c:v>3.5</c:v>
                </c:pt>
                <c:pt idx="4875">
                  <c:v>3.5</c:v>
                </c:pt>
                <c:pt idx="4876">
                  <c:v>3.5</c:v>
                </c:pt>
                <c:pt idx="4877">
                  <c:v>3.5</c:v>
                </c:pt>
                <c:pt idx="4878">
                  <c:v>3.5</c:v>
                </c:pt>
                <c:pt idx="4879">
                  <c:v>3.5</c:v>
                </c:pt>
                <c:pt idx="4880">
                  <c:v>3.5</c:v>
                </c:pt>
                <c:pt idx="4881">
                  <c:v>3.5</c:v>
                </c:pt>
                <c:pt idx="4882">
                  <c:v>3.5</c:v>
                </c:pt>
                <c:pt idx="4883">
                  <c:v>3.5</c:v>
                </c:pt>
                <c:pt idx="4884">
                  <c:v>3.5</c:v>
                </c:pt>
                <c:pt idx="4885">
                  <c:v>3.5</c:v>
                </c:pt>
                <c:pt idx="4886">
                  <c:v>3.5</c:v>
                </c:pt>
                <c:pt idx="4887">
                  <c:v>3.25</c:v>
                </c:pt>
                <c:pt idx="4888">
                  <c:v>3.25</c:v>
                </c:pt>
                <c:pt idx="4889">
                  <c:v>3.25</c:v>
                </c:pt>
                <c:pt idx="4890">
                  <c:v>3.25</c:v>
                </c:pt>
                <c:pt idx="4891">
                  <c:v>3.25</c:v>
                </c:pt>
                <c:pt idx="4892">
                  <c:v>3.25</c:v>
                </c:pt>
                <c:pt idx="4893">
                  <c:v>3.25</c:v>
                </c:pt>
                <c:pt idx="4894">
                  <c:v>3.25</c:v>
                </c:pt>
                <c:pt idx="4895">
                  <c:v>3.25</c:v>
                </c:pt>
                <c:pt idx="4896">
                  <c:v>3.25</c:v>
                </c:pt>
                <c:pt idx="4897">
                  <c:v>3.25</c:v>
                </c:pt>
                <c:pt idx="4898">
                  <c:v>3.25</c:v>
                </c:pt>
                <c:pt idx="4899">
                  <c:v>3.25</c:v>
                </c:pt>
                <c:pt idx="4900">
                  <c:v>3.25</c:v>
                </c:pt>
                <c:pt idx="4901">
                  <c:v>3.25</c:v>
                </c:pt>
                <c:pt idx="4902">
                  <c:v>3.25</c:v>
                </c:pt>
                <c:pt idx="4903">
                  <c:v>3.25</c:v>
                </c:pt>
                <c:pt idx="4904">
                  <c:v>3.25</c:v>
                </c:pt>
                <c:pt idx="4905">
                  <c:v>3.25</c:v>
                </c:pt>
                <c:pt idx="4906">
                  <c:v>3.25</c:v>
                </c:pt>
                <c:pt idx="4907">
                  <c:v>3.25</c:v>
                </c:pt>
                <c:pt idx="4908">
                  <c:v>3.25</c:v>
                </c:pt>
                <c:pt idx="4909">
                  <c:v>3.25</c:v>
                </c:pt>
                <c:pt idx="4910">
                  <c:v>3.25</c:v>
                </c:pt>
                <c:pt idx="4911">
                  <c:v>3.25</c:v>
                </c:pt>
                <c:pt idx="4912">
                  <c:v>3.25</c:v>
                </c:pt>
                <c:pt idx="4913">
                  <c:v>3.25</c:v>
                </c:pt>
                <c:pt idx="4914">
                  <c:v>3.25</c:v>
                </c:pt>
                <c:pt idx="4915">
                  <c:v>3.25</c:v>
                </c:pt>
                <c:pt idx="4916">
                  <c:v>3.25</c:v>
                </c:pt>
                <c:pt idx="4917">
                  <c:v>3.25</c:v>
                </c:pt>
                <c:pt idx="4918">
                  <c:v>2.75</c:v>
                </c:pt>
                <c:pt idx="4919">
                  <c:v>2.75</c:v>
                </c:pt>
                <c:pt idx="4920">
                  <c:v>2.75</c:v>
                </c:pt>
                <c:pt idx="4921">
                  <c:v>2.75</c:v>
                </c:pt>
                <c:pt idx="4922">
                  <c:v>2.75</c:v>
                </c:pt>
                <c:pt idx="4923">
                  <c:v>2.75</c:v>
                </c:pt>
                <c:pt idx="4924">
                  <c:v>2.75</c:v>
                </c:pt>
                <c:pt idx="4925">
                  <c:v>2.75</c:v>
                </c:pt>
                <c:pt idx="4926">
                  <c:v>2.75</c:v>
                </c:pt>
                <c:pt idx="4927">
                  <c:v>2.75</c:v>
                </c:pt>
                <c:pt idx="4928">
                  <c:v>2.75</c:v>
                </c:pt>
                <c:pt idx="4929">
                  <c:v>2.75</c:v>
                </c:pt>
                <c:pt idx="4930">
                  <c:v>2.75</c:v>
                </c:pt>
                <c:pt idx="4931">
                  <c:v>2.75</c:v>
                </c:pt>
                <c:pt idx="4932">
                  <c:v>2.75</c:v>
                </c:pt>
                <c:pt idx="4933">
                  <c:v>2.75</c:v>
                </c:pt>
                <c:pt idx="4934">
                  <c:v>2.75</c:v>
                </c:pt>
              </c:numCache>
            </c:numRef>
          </c:val>
          <c:smooth val="0"/>
          <c:extLst>
            <c:ext xmlns:c16="http://schemas.microsoft.com/office/drawing/2014/chart" uri="{C3380CC4-5D6E-409C-BE32-E72D297353CC}">
              <c16:uniqueId val="{00000002-4C74-4382-9D2D-4876250C369C}"/>
            </c:ext>
          </c:extLst>
        </c:ser>
        <c:dLbls>
          <c:showLegendKey val="0"/>
          <c:showVal val="0"/>
          <c:showCatName val="0"/>
          <c:showSerName val="0"/>
          <c:showPercent val="0"/>
          <c:showBubbleSize val="0"/>
        </c:dLbls>
        <c:marker val="1"/>
        <c:smooth val="0"/>
        <c:axId val="1391563136"/>
        <c:axId val="985228816"/>
      </c:lineChart>
      <c:lineChart>
        <c:grouping val="standard"/>
        <c:varyColors val="0"/>
        <c:ser>
          <c:idx val="3"/>
          <c:order val="3"/>
          <c:tx>
            <c:strRef>
              <c:f>'3'!$E$8</c:f>
              <c:strCache>
                <c:ptCount val="1"/>
                <c:pt idx="0">
                  <c:v>Norway</c:v>
                </c:pt>
              </c:strCache>
            </c:strRef>
          </c:tx>
          <c:spPr>
            <a:ln w="25400" cap="rnd">
              <a:solidFill>
                <a:schemeClr val="accent5"/>
              </a:solidFill>
              <a:round/>
            </a:ln>
            <a:effectLst/>
          </c:spPr>
          <c:marker>
            <c:symbol val="none"/>
          </c:marker>
          <c:cat>
            <c:numRef>
              <c:f>'3'!$A$9:$A$4943</c:f>
              <c:numCache>
                <c:formatCode>m/d/yyyy</c:formatCode>
                <c:ptCount val="4935"/>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3</c:v>
                </c:pt>
                <c:pt idx="2083">
                  <c:v>41634</c:v>
                </c:pt>
                <c:pt idx="2084">
                  <c:v>41635</c:v>
                </c:pt>
                <c:pt idx="2085">
                  <c:v>41638</c:v>
                </c:pt>
                <c:pt idx="2086">
                  <c:v>41639</c:v>
                </c:pt>
                <c:pt idx="2087">
                  <c:v>41640</c:v>
                </c:pt>
                <c:pt idx="2088">
                  <c:v>41641</c:v>
                </c:pt>
                <c:pt idx="2089">
                  <c:v>41642</c:v>
                </c:pt>
                <c:pt idx="2090">
                  <c:v>41645</c:v>
                </c:pt>
                <c:pt idx="2091">
                  <c:v>41646</c:v>
                </c:pt>
                <c:pt idx="2092">
                  <c:v>41647</c:v>
                </c:pt>
                <c:pt idx="2093">
                  <c:v>41648</c:v>
                </c:pt>
                <c:pt idx="2094">
                  <c:v>41649</c:v>
                </c:pt>
                <c:pt idx="2095">
                  <c:v>41652</c:v>
                </c:pt>
                <c:pt idx="2096">
                  <c:v>41653</c:v>
                </c:pt>
                <c:pt idx="2097">
                  <c:v>41654</c:v>
                </c:pt>
                <c:pt idx="2098">
                  <c:v>41655</c:v>
                </c:pt>
                <c:pt idx="2099">
                  <c:v>41656</c:v>
                </c:pt>
                <c:pt idx="2100">
                  <c:v>41659</c:v>
                </c:pt>
                <c:pt idx="2101">
                  <c:v>41660</c:v>
                </c:pt>
                <c:pt idx="2102">
                  <c:v>41661</c:v>
                </c:pt>
                <c:pt idx="2103">
                  <c:v>41662</c:v>
                </c:pt>
                <c:pt idx="2104">
                  <c:v>41663</c:v>
                </c:pt>
                <c:pt idx="2105">
                  <c:v>41666</c:v>
                </c:pt>
                <c:pt idx="2106">
                  <c:v>41667</c:v>
                </c:pt>
                <c:pt idx="2107">
                  <c:v>41668</c:v>
                </c:pt>
                <c:pt idx="2108">
                  <c:v>41669</c:v>
                </c:pt>
                <c:pt idx="2109">
                  <c:v>41670</c:v>
                </c:pt>
                <c:pt idx="2110">
                  <c:v>41673</c:v>
                </c:pt>
                <c:pt idx="2111">
                  <c:v>41674</c:v>
                </c:pt>
                <c:pt idx="2112">
                  <c:v>41675</c:v>
                </c:pt>
                <c:pt idx="2113">
                  <c:v>41676</c:v>
                </c:pt>
                <c:pt idx="2114">
                  <c:v>41677</c:v>
                </c:pt>
                <c:pt idx="2115">
                  <c:v>41680</c:v>
                </c:pt>
                <c:pt idx="2116">
                  <c:v>41681</c:v>
                </c:pt>
                <c:pt idx="2117">
                  <c:v>41682</c:v>
                </c:pt>
                <c:pt idx="2118">
                  <c:v>41683</c:v>
                </c:pt>
                <c:pt idx="2119">
                  <c:v>41684</c:v>
                </c:pt>
                <c:pt idx="2120">
                  <c:v>41687</c:v>
                </c:pt>
                <c:pt idx="2121">
                  <c:v>41688</c:v>
                </c:pt>
                <c:pt idx="2122">
                  <c:v>41689</c:v>
                </c:pt>
                <c:pt idx="2123">
                  <c:v>41690</c:v>
                </c:pt>
                <c:pt idx="2124">
                  <c:v>41691</c:v>
                </c:pt>
                <c:pt idx="2125">
                  <c:v>41694</c:v>
                </c:pt>
                <c:pt idx="2126">
                  <c:v>41695</c:v>
                </c:pt>
                <c:pt idx="2127">
                  <c:v>41696</c:v>
                </c:pt>
                <c:pt idx="2128">
                  <c:v>41697</c:v>
                </c:pt>
                <c:pt idx="2129">
                  <c:v>41698</c:v>
                </c:pt>
                <c:pt idx="2130">
                  <c:v>41701</c:v>
                </c:pt>
                <c:pt idx="2131">
                  <c:v>41702</c:v>
                </c:pt>
                <c:pt idx="2132">
                  <c:v>41703</c:v>
                </c:pt>
                <c:pt idx="2133">
                  <c:v>41704</c:v>
                </c:pt>
                <c:pt idx="2134">
                  <c:v>41705</c:v>
                </c:pt>
                <c:pt idx="2135">
                  <c:v>41708</c:v>
                </c:pt>
                <c:pt idx="2136">
                  <c:v>41709</c:v>
                </c:pt>
                <c:pt idx="2137">
                  <c:v>41710</c:v>
                </c:pt>
                <c:pt idx="2138">
                  <c:v>41711</c:v>
                </c:pt>
                <c:pt idx="2139">
                  <c:v>41712</c:v>
                </c:pt>
                <c:pt idx="2140">
                  <c:v>41715</c:v>
                </c:pt>
                <c:pt idx="2141">
                  <c:v>41716</c:v>
                </c:pt>
                <c:pt idx="2142">
                  <c:v>41717</c:v>
                </c:pt>
                <c:pt idx="2143">
                  <c:v>41718</c:v>
                </c:pt>
                <c:pt idx="2144">
                  <c:v>41719</c:v>
                </c:pt>
                <c:pt idx="2145">
                  <c:v>41722</c:v>
                </c:pt>
                <c:pt idx="2146">
                  <c:v>41723</c:v>
                </c:pt>
                <c:pt idx="2147">
                  <c:v>41724</c:v>
                </c:pt>
                <c:pt idx="2148">
                  <c:v>41725</c:v>
                </c:pt>
                <c:pt idx="2149">
                  <c:v>41726</c:v>
                </c:pt>
                <c:pt idx="2150">
                  <c:v>41729</c:v>
                </c:pt>
                <c:pt idx="2151">
                  <c:v>41730</c:v>
                </c:pt>
                <c:pt idx="2152">
                  <c:v>41731</c:v>
                </c:pt>
                <c:pt idx="2153">
                  <c:v>41732</c:v>
                </c:pt>
                <c:pt idx="2154">
                  <c:v>41733</c:v>
                </c:pt>
                <c:pt idx="2155">
                  <c:v>41736</c:v>
                </c:pt>
                <c:pt idx="2156">
                  <c:v>41737</c:v>
                </c:pt>
                <c:pt idx="2157">
                  <c:v>41738</c:v>
                </c:pt>
                <c:pt idx="2158">
                  <c:v>41739</c:v>
                </c:pt>
                <c:pt idx="2159">
                  <c:v>41740</c:v>
                </c:pt>
                <c:pt idx="2160">
                  <c:v>41743</c:v>
                </c:pt>
                <c:pt idx="2161">
                  <c:v>41744</c:v>
                </c:pt>
                <c:pt idx="2162">
                  <c:v>41745</c:v>
                </c:pt>
                <c:pt idx="2163">
                  <c:v>41746</c:v>
                </c:pt>
                <c:pt idx="2164">
                  <c:v>41747</c:v>
                </c:pt>
                <c:pt idx="2165">
                  <c:v>41750</c:v>
                </c:pt>
                <c:pt idx="2166">
                  <c:v>41751</c:v>
                </c:pt>
                <c:pt idx="2167">
                  <c:v>41752</c:v>
                </c:pt>
                <c:pt idx="2168">
                  <c:v>41753</c:v>
                </c:pt>
                <c:pt idx="2169">
                  <c:v>41754</c:v>
                </c:pt>
                <c:pt idx="2170">
                  <c:v>41757</c:v>
                </c:pt>
                <c:pt idx="2171">
                  <c:v>41758</c:v>
                </c:pt>
                <c:pt idx="2172">
                  <c:v>41759</c:v>
                </c:pt>
                <c:pt idx="2173">
                  <c:v>41760</c:v>
                </c:pt>
                <c:pt idx="2174">
                  <c:v>41761</c:v>
                </c:pt>
                <c:pt idx="2175">
                  <c:v>41764</c:v>
                </c:pt>
                <c:pt idx="2176">
                  <c:v>41765</c:v>
                </c:pt>
                <c:pt idx="2177">
                  <c:v>41766</c:v>
                </c:pt>
                <c:pt idx="2178">
                  <c:v>41767</c:v>
                </c:pt>
                <c:pt idx="2179">
                  <c:v>41768</c:v>
                </c:pt>
                <c:pt idx="2180">
                  <c:v>41771</c:v>
                </c:pt>
                <c:pt idx="2181">
                  <c:v>41772</c:v>
                </c:pt>
                <c:pt idx="2182">
                  <c:v>41773</c:v>
                </c:pt>
                <c:pt idx="2183">
                  <c:v>41774</c:v>
                </c:pt>
                <c:pt idx="2184">
                  <c:v>41775</c:v>
                </c:pt>
                <c:pt idx="2185">
                  <c:v>41778</c:v>
                </c:pt>
                <c:pt idx="2186">
                  <c:v>41779</c:v>
                </c:pt>
                <c:pt idx="2187">
                  <c:v>41780</c:v>
                </c:pt>
                <c:pt idx="2188">
                  <c:v>41781</c:v>
                </c:pt>
                <c:pt idx="2189">
                  <c:v>41782</c:v>
                </c:pt>
                <c:pt idx="2190">
                  <c:v>41785</c:v>
                </c:pt>
                <c:pt idx="2191">
                  <c:v>41786</c:v>
                </c:pt>
                <c:pt idx="2192">
                  <c:v>41787</c:v>
                </c:pt>
                <c:pt idx="2193">
                  <c:v>41788</c:v>
                </c:pt>
                <c:pt idx="2194">
                  <c:v>41789</c:v>
                </c:pt>
                <c:pt idx="2195">
                  <c:v>41792</c:v>
                </c:pt>
                <c:pt idx="2196">
                  <c:v>41793</c:v>
                </c:pt>
                <c:pt idx="2197">
                  <c:v>41794</c:v>
                </c:pt>
                <c:pt idx="2198">
                  <c:v>41795</c:v>
                </c:pt>
                <c:pt idx="2199">
                  <c:v>41796</c:v>
                </c:pt>
                <c:pt idx="2200">
                  <c:v>41799</c:v>
                </c:pt>
                <c:pt idx="2201">
                  <c:v>41800</c:v>
                </c:pt>
                <c:pt idx="2202">
                  <c:v>41801</c:v>
                </c:pt>
                <c:pt idx="2203">
                  <c:v>41802</c:v>
                </c:pt>
                <c:pt idx="2204">
                  <c:v>41803</c:v>
                </c:pt>
                <c:pt idx="2205">
                  <c:v>41806</c:v>
                </c:pt>
                <c:pt idx="2206">
                  <c:v>41807</c:v>
                </c:pt>
                <c:pt idx="2207">
                  <c:v>41808</c:v>
                </c:pt>
                <c:pt idx="2208">
                  <c:v>41809</c:v>
                </c:pt>
                <c:pt idx="2209">
                  <c:v>41810</c:v>
                </c:pt>
                <c:pt idx="2210">
                  <c:v>41813</c:v>
                </c:pt>
                <c:pt idx="2211">
                  <c:v>41814</c:v>
                </c:pt>
                <c:pt idx="2212">
                  <c:v>41815</c:v>
                </c:pt>
                <c:pt idx="2213">
                  <c:v>41816</c:v>
                </c:pt>
                <c:pt idx="2214">
                  <c:v>41817</c:v>
                </c:pt>
                <c:pt idx="2215">
                  <c:v>41820</c:v>
                </c:pt>
                <c:pt idx="2216">
                  <c:v>41821</c:v>
                </c:pt>
                <c:pt idx="2217">
                  <c:v>41822</c:v>
                </c:pt>
                <c:pt idx="2218">
                  <c:v>41823</c:v>
                </c:pt>
                <c:pt idx="2219">
                  <c:v>41824</c:v>
                </c:pt>
                <c:pt idx="2220">
                  <c:v>41827</c:v>
                </c:pt>
                <c:pt idx="2221">
                  <c:v>41828</c:v>
                </c:pt>
                <c:pt idx="2222">
                  <c:v>41829</c:v>
                </c:pt>
                <c:pt idx="2223">
                  <c:v>41830</c:v>
                </c:pt>
                <c:pt idx="2224">
                  <c:v>41831</c:v>
                </c:pt>
                <c:pt idx="2225">
                  <c:v>41834</c:v>
                </c:pt>
                <c:pt idx="2226">
                  <c:v>41835</c:v>
                </c:pt>
                <c:pt idx="2227">
                  <c:v>41836</c:v>
                </c:pt>
                <c:pt idx="2228">
                  <c:v>41837</c:v>
                </c:pt>
                <c:pt idx="2229">
                  <c:v>41838</c:v>
                </c:pt>
                <c:pt idx="2230">
                  <c:v>41841</c:v>
                </c:pt>
                <c:pt idx="2231">
                  <c:v>41842</c:v>
                </c:pt>
                <c:pt idx="2232">
                  <c:v>41843</c:v>
                </c:pt>
                <c:pt idx="2233">
                  <c:v>41844</c:v>
                </c:pt>
                <c:pt idx="2234">
                  <c:v>41845</c:v>
                </c:pt>
                <c:pt idx="2235">
                  <c:v>41848</c:v>
                </c:pt>
                <c:pt idx="2236">
                  <c:v>41849</c:v>
                </c:pt>
                <c:pt idx="2237">
                  <c:v>41850</c:v>
                </c:pt>
                <c:pt idx="2238">
                  <c:v>41851</c:v>
                </c:pt>
                <c:pt idx="2239">
                  <c:v>41852</c:v>
                </c:pt>
                <c:pt idx="2240">
                  <c:v>41855</c:v>
                </c:pt>
                <c:pt idx="2241">
                  <c:v>41856</c:v>
                </c:pt>
                <c:pt idx="2242">
                  <c:v>41857</c:v>
                </c:pt>
                <c:pt idx="2243">
                  <c:v>41858</c:v>
                </c:pt>
                <c:pt idx="2244">
                  <c:v>41859</c:v>
                </c:pt>
                <c:pt idx="2245">
                  <c:v>41862</c:v>
                </c:pt>
                <c:pt idx="2246">
                  <c:v>41863</c:v>
                </c:pt>
                <c:pt idx="2247">
                  <c:v>41864</c:v>
                </c:pt>
                <c:pt idx="2248">
                  <c:v>41865</c:v>
                </c:pt>
                <c:pt idx="2249">
                  <c:v>41866</c:v>
                </c:pt>
                <c:pt idx="2250">
                  <c:v>41869</c:v>
                </c:pt>
                <c:pt idx="2251">
                  <c:v>41870</c:v>
                </c:pt>
                <c:pt idx="2252">
                  <c:v>41871</c:v>
                </c:pt>
                <c:pt idx="2253">
                  <c:v>41872</c:v>
                </c:pt>
                <c:pt idx="2254">
                  <c:v>41873</c:v>
                </c:pt>
                <c:pt idx="2255">
                  <c:v>41876</c:v>
                </c:pt>
                <c:pt idx="2256">
                  <c:v>41877</c:v>
                </c:pt>
                <c:pt idx="2257">
                  <c:v>41878</c:v>
                </c:pt>
                <c:pt idx="2258">
                  <c:v>41879</c:v>
                </c:pt>
                <c:pt idx="2259">
                  <c:v>41880</c:v>
                </c:pt>
                <c:pt idx="2260">
                  <c:v>41883</c:v>
                </c:pt>
                <c:pt idx="2261">
                  <c:v>41884</c:v>
                </c:pt>
                <c:pt idx="2262">
                  <c:v>41885</c:v>
                </c:pt>
                <c:pt idx="2263">
                  <c:v>41886</c:v>
                </c:pt>
                <c:pt idx="2264">
                  <c:v>41887</c:v>
                </c:pt>
                <c:pt idx="2265">
                  <c:v>41890</c:v>
                </c:pt>
                <c:pt idx="2266">
                  <c:v>41891</c:v>
                </c:pt>
                <c:pt idx="2267">
                  <c:v>41892</c:v>
                </c:pt>
                <c:pt idx="2268">
                  <c:v>41893</c:v>
                </c:pt>
                <c:pt idx="2269">
                  <c:v>41894</c:v>
                </c:pt>
                <c:pt idx="2270">
                  <c:v>41897</c:v>
                </c:pt>
                <c:pt idx="2271">
                  <c:v>41898</c:v>
                </c:pt>
                <c:pt idx="2272">
                  <c:v>41899</c:v>
                </c:pt>
                <c:pt idx="2273">
                  <c:v>41900</c:v>
                </c:pt>
                <c:pt idx="2274">
                  <c:v>41901</c:v>
                </c:pt>
                <c:pt idx="2275">
                  <c:v>41904</c:v>
                </c:pt>
                <c:pt idx="2276">
                  <c:v>41905</c:v>
                </c:pt>
                <c:pt idx="2277">
                  <c:v>41906</c:v>
                </c:pt>
                <c:pt idx="2278">
                  <c:v>41907</c:v>
                </c:pt>
                <c:pt idx="2279">
                  <c:v>41908</c:v>
                </c:pt>
                <c:pt idx="2280">
                  <c:v>41911</c:v>
                </c:pt>
                <c:pt idx="2281">
                  <c:v>41912</c:v>
                </c:pt>
                <c:pt idx="2282">
                  <c:v>41913</c:v>
                </c:pt>
                <c:pt idx="2283">
                  <c:v>41914</c:v>
                </c:pt>
                <c:pt idx="2284">
                  <c:v>41915</c:v>
                </c:pt>
                <c:pt idx="2285">
                  <c:v>41918</c:v>
                </c:pt>
                <c:pt idx="2286">
                  <c:v>41919</c:v>
                </c:pt>
                <c:pt idx="2287">
                  <c:v>41920</c:v>
                </c:pt>
                <c:pt idx="2288">
                  <c:v>41921</c:v>
                </c:pt>
                <c:pt idx="2289">
                  <c:v>41922</c:v>
                </c:pt>
                <c:pt idx="2290">
                  <c:v>41925</c:v>
                </c:pt>
                <c:pt idx="2291">
                  <c:v>41926</c:v>
                </c:pt>
                <c:pt idx="2292">
                  <c:v>41927</c:v>
                </c:pt>
                <c:pt idx="2293">
                  <c:v>41928</c:v>
                </c:pt>
                <c:pt idx="2294">
                  <c:v>41929</c:v>
                </c:pt>
                <c:pt idx="2295">
                  <c:v>41932</c:v>
                </c:pt>
                <c:pt idx="2296">
                  <c:v>41933</c:v>
                </c:pt>
                <c:pt idx="2297">
                  <c:v>41934</c:v>
                </c:pt>
                <c:pt idx="2298">
                  <c:v>41935</c:v>
                </c:pt>
                <c:pt idx="2299">
                  <c:v>41936</c:v>
                </c:pt>
                <c:pt idx="2300">
                  <c:v>41939</c:v>
                </c:pt>
                <c:pt idx="2301">
                  <c:v>41940</c:v>
                </c:pt>
                <c:pt idx="2302">
                  <c:v>41941</c:v>
                </c:pt>
                <c:pt idx="2303">
                  <c:v>41942</c:v>
                </c:pt>
                <c:pt idx="2304">
                  <c:v>41943</c:v>
                </c:pt>
                <c:pt idx="2305">
                  <c:v>41946</c:v>
                </c:pt>
                <c:pt idx="2306">
                  <c:v>41947</c:v>
                </c:pt>
                <c:pt idx="2307">
                  <c:v>41948</c:v>
                </c:pt>
                <c:pt idx="2308">
                  <c:v>41949</c:v>
                </c:pt>
                <c:pt idx="2309">
                  <c:v>41950</c:v>
                </c:pt>
                <c:pt idx="2310">
                  <c:v>41953</c:v>
                </c:pt>
                <c:pt idx="2311">
                  <c:v>41954</c:v>
                </c:pt>
                <c:pt idx="2312">
                  <c:v>41955</c:v>
                </c:pt>
                <c:pt idx="2313">
                  <c:v>41956</c:v>
                </c:pt>
                <c:pt idx="2314">
                  <c:v>41957</c:v>
                </c:pt>
                <c:pt idx="2315">
                  <c:v>41960</c:v>
                </c:pt>
                <c:pt idx="2316">
                  <c:v>41961</c:v>
                </c:pt>
                <c:pt idx="2317">
                  <c:v>41962</c:v>
                </c:pt>
                <c:pt idx="2318">
                  <c:v>41963</c:v>
                </c:pt>
                <c:pt idx="2319">
                  <c:v>41964</c:v>
                </c:pt>
                <c:pt idx="2320">
                  <c:v>41967</c:v>
                </c:pt>
                <c:pt idx="2321">
                  <c:v>41968</c:v>
                </c:pt>
                <c:pt idx="2322">
                  <c:v>41969</c:v>
                </c:pt>
                <c:pt idx="2323">
                  <c:v>41970</c:v>
                </c:pt>
                <c:pt idx="2324">
                  <c:v>41971</c:v>
                </c:pt>
                <c:pt idx="2325">
                  <c:v>41974</c:v>
                </c:pt>
                <c:pt idx="2326">
                  <c:v>41975</c:v>
                </c:pt>
                <c:pt idx="2327">
                  <c:v>41976</c:v>
                </c:pt>
                <c:pt idx="2328">
                  <c:v>41977</c:v>
                </c:pt>
                <c:pt idx="2329">
                  <c:v>41978</c:v>
                </c:pt>
                <c:pt idx="2330">
                  <c:v>41981</c:v>
                </c:pt>
                <c:pt idx="2331">
                  <c:v>41982</c:v>
                </c:pt>
                <c:pt idx="2332">
                  <c:v>41983</c:v>
                </c:pt>
                <c:pt idx="2333">
                  <c:v>41984</c:v>
                </c:pt>
                <c:pt idx="2334">
                  <c:v>41985</c:v>
                </c:pt>
                <c:pt idx="2335">
                  <c:v>41988</c:v>
                </c:pt>
                <c:pt idx="2336">
                  <c:v>41989</c:v>
                </c:pt>
                <c:pt idx="2337">
                  <c:v>41990</c:v>
                </c:pt>
                <c:pt idx="2338">
                  <c:v>41991</c:v>
                </c:pt>
                <c:pt idx="2339">
                  <c:v>41992</c:v>
                </c:pt>
                <c:pt idx="2340">
                  <c:v>41995</c:v>
                </c:pt>
                <c:pt idx="2341">
                  <c:v>41996</c:v>
                </c:pt>
                <c:pt idx="2342">
                  <c:v>41997</c:v>
                </c:pt>
                <c:pt idx="2343">
                  <c:v>41998</c:v>
                </c:pt>
                <c:pt idx="2344">
                  <c:v>41999</c:v>
                </c:pt>
                <c:pt idx="2345">
                  <c:v>42002</c:v>
                </c:pt>
                <c:pt idx="2346">
                  <c:v>42003</c:v>
                </c:pt>
                <c:pt idx="2347">
                  <c:v>42004</c:v>
                </c:pt>
                <c:pt idx="2348">
                  <c:v>42005</c:v>
                </c:pt>
                <c:pt idx="2349">
                  <c:v>42006</c:v>
                </c:pt>
                <c:pt idx="2350">
                  <c:v>42009</c:v>
                </c:pt>
                <c:pt idx="2351">
                  <c:v>42010</c:v>
                </c:pt>
                <c:pt idx="2352">
                  <c:v>42011</c:v>
                </c:pt>
                <c:pt idx="2353">
                  <c:v>42012</c:v>
                </c:pt>
                <c:pt idx="2354">
                  <c:v>42013</c:v>
                </c:pt>
                <c:pt idx="2355">
                  <c:v>42016</c:v>
                </c:pt>
                <c:pt idx="2356">
                  <c:v>42017</c:v>
                </c:pt>
                <c:pt idx="2357">
                  <c:v>42018</c:v>
                </c:pt>
                <c:pt idx="2358">
                  <c:v>42019</c:v>
                </c:pt>
                <c:pt idx="2359">
                  <c:v>42020</c:v>
                </c:pt>
                <c:pt idx="2360">
                  <c:v>42023</c:v>
                </c:pt>
                <c:pt idx="2361">
                  <c:v>42024</c:v>
                </c:pt>
                <c:pt idx="2362">
                  <c:v>42025</c:v>
                </c:pt>
                <c:pt idx="2363">
                  <c:v>42026</c:v>
                </c:pt>
                <c:pt idx="2364">
                  <c:v>42027</c:v>
                </c:pt>
                <c:pt idx="2365">
                  <c:v>42030</c:v>
                </c:pt>
                <c:pt idx="2366">
                  <c:v>42031</c:v>
                </c:pt>
                <c:pt idx="2367">
                  <c:v>42032</c:v>
                </c:pt>
                <c:pt idx="2368">
                  <c:v>42033</c:v>
                </c:pt>
                <c:pt idx="2369">
                  <c:v>42034</c:v>
                </c:pt>
                <c:pt idx="2370">
                  <c:v>42037</c:v>
                </c:pt>
                <c:pt idx="2371">
                  <c:v>42038</c:v>
                </c:pt>
                <c:pt idx="2372">
                  <c:v>42039</c:v>
                </c:pt>
                <c:pt idx="2373">
                  <c:v>42040</c:v>
                </c:pt>
                <c:pt idx="2374">
                  <c:v>42041</c:v>
                </c:pt>
                <c:pt idx="2375">
                  <c:v>42044</c:v>
                </c:pt>
                <c:pt idx="2376">
                  <c:v>42045</c:v>
                </c:pt>
                <c:pt idx="2377">
                  <c:v>42046</c:v>
                </c:pt>
                <c:pt idx="2378">
                  <c:v>42047</c:v>
                </c:pt>
                <c:pt idx="2379">
                  <c:v>42048</c:v>
                </c:pt>
                <c:pt idx="2380">
                  <c:v>42051</c:v>
                </c:pt>
                <c:pt idx="2381">
                  <c:v>42052</c:v>
                </c:pt>
                <c:pt idx="2382">
                  <c:v>42053</c:v>
                </c:pt>
                <c:pt idx="2383">
                  <c:v>42054</c:v>
                </c:pt>
                <c:pt idx="2384">
                  <c:v>42055</c:v>
                </c:pt>
                <c:pt idx="2385">
                  <c:v>42058</c:v>
                </c:pt>
                <c:pt idx="2386">
                  <c:v>42059</c:v>
                </c:pt>
                <c:pt idx="2387">
                  <c:v>42060</c:v>
                </c:pt>
                <c:pt idx="2388">
                  <c:v>42061</c:v>
                </c:pt>
                <c:pt idx="2389">
                  <c:v>42062</c:v>
                </c:pt>
                <c:pt idx="2390">
                  <c:v>42065</c:v>
                </c:pt>
                <c:pt idx="2391">
                  <c:v>42066</c:v>
                </c:pt>
                <c:pt idx="2392">
                  <c:v>42067</c:v>
                </c:pt>
                <c:pt idx="2393">
                  <c:v>42068</c:v>
                </c:pt>
                <c:pt idx="2394">
                  <c:v>42069</c:v>
                </c:pt>
                <c:pt idx="2395">
                  <c:v>42072</c:v>
                </c:pt>
                <c:pt idx="2396">
                  <c:v>42073</c:v>
                </c:pt>
                <c:pt idx="2397">
                  <c:v>42074</c:v>
                </c:pt>
                <c:pt idx="2398">
                  <c:v>42075</c:v>
                </c:pt>
                <c:pt idx="2399">
                  <c:v>42076</c:v>
                </c:pt>
                <c:pt idx="2400">
                  <c:v>42079</c:v>
                </c:pt>
                <c:pt idx="2401">
                  <c:v>42080</c:v>
                </c:pt>
                <c:pt idx="2402">
                  <c:v>42081</c:v>
                </c:pt>
                <c:pt idx="2403">
                  <c:v>42082</c:v>
                </c:pt>
                <c:pt idx="2404">
                  <c:v>42083</c:v>
                </c:pt>
                <c:pt idx="2405">
                  <c:v>42086</c:v>
                </c:pt>
                <c:pt idx="2406">
                  <c:v>42087</c:v>
                </c:pt>
                <c:pt idx="2407">
                  <c:v>42088</c:v>
                </c:pt>
                <c:pt idx="2408">
                  <c:v>42089</c:v>
                </c:pt>
                <c:pt idx="2409">
                  <c:v>42090</c:v>
                </c:pt>
                <c:pt idx="2410">
                  <c:v>42093</c:v>
                </c:pt>
                <c:pt idx="2411">
                  <c:v>42094</c:v>
                </c:pt>
                <c:pt idx="2412">
                  <c:v>42095</c:v>
                </c:pt>
                <c:pt idx="2413">
                  <c:v>42096</c:v>
                </c:pt>
                <c:pt idx="2414">
                  <c:v>42097</c:v>
                </c:pt>
                <c:pt idx="2415">
                  <c:v>42100</c:v>
                </c:pt>
                <c:pt idx="2416">
                  <c:v>42101</c:v>
                </c:pt>
                <c:pt idx="2417">
                  <c:v>42102</c:v>
                </c:pt>
                <c:pt idx="2418">
                  <c:v>42103</c:v>
                </c:pt>
                <c:pt idx="2419">
                  <c:v>42104</c:v>
                </c:pt>
                <c:pt idx="2420">
                  <c:v>42107</c:v>
                </c:pt>
                <c:pt idx="2421">
                  <c:v>42108</c:v>
                </c:pt>
                <c:pt idx="2422">
                  <c:v>42109</c:v>
                </c:pt>
                <c:pt idx="2423">
                  <c:v>42110</c:v>
                </c:pt>
                <c:pt idx="2424">
                  <c:v>42111</c:v>
                </c:pt>
                <c:pt idx="2425">
                  <c:v>42114</c:v>
                </c:pt>
                <c:pt idx="2426">
                  <c:v>42115</c:v>
                </c:pt>
                <c:pt idx="2427">
                  <c:v>42116</c:v>
                </c:pt>
                <c:pt idx="2428">
                  <c:v>42117</c:v>
                </c:pt>
                <c:pt idx="2429">
                  <c:v>42118</c:v>
                </c:pt>
                <c:pt idx="2430">
                  <c:v>42121</c:v>
                </c:pt>
                <c:pt idx="2431">
                  <c:v>42122</c:v>
                </c:pt>
                <c:pt idx="2432">
                  <c:v>42123</c:v>
                </c:pt>
                <c:pt idx="2433">
                  <c:v>42124</c:v>
                </c:pt>
                <c:pt idx="2434">
                  <c:v>42125</c:v>
                </c:pt>
                <c:pt idx="2435">
                  <c:v>42128</c:v>
                </c:pt>
                <c:pt idx="2436">
                  <c:v>42129</c:v>
                </c:pt>
                <c:pt idx="2437">
                  <c:v>42130</c:v>
                </c:pt>
                <c:pt idx="2438">
                  <c:v>42131</c:v>
                </c:pt>
                <c:pt idx="2439">
                  <c:v>42132</c:v>
                </c:pt>
                <c:pt idx="2440">
                  <c:v>42135</c:v>
                </c:pt>
                <c:pt idx="2441">
                  <c:v>42136</c:v>
                </c:pt>
                <c:pt idx="2442">
                  <c:v>42137</c:v>
                </c:pt>
                <c:pt idx="2443">
                  <c:v>42138</c:v>
                </c:pt>
                <c:pt idx="2444">
                  <c:v>42139</c:v>
                </c:pt>
                <c:pt idx="2445">
                  <c:v>42142</c:v>
                </c:pt>
                <c:pt idx="2446">
                  <c:v>42143</c:v>
                </c:pt>
                <c:pt idx="2447">
                  <c:v>42144</c:v>
                </c:pt>
                <c:pt idx="2448">
                  <c:v>42145</c:v>
                </c:pt>
                <c:pt idx="2449">
                  <c:v>42146</c:v>
                </c:pt>
                <c:pt idx="2450">
                  <c:v>42149</c:v>
                </c:pt>
                <c:pt idx="2451">
                  <c:v>42150</c:v>
                </c:pt>
                <c:pt idx="2452">
                  <c:v>42151</c:v>
                </c:pt>
                <c:pt idx="2453">
                  <c:v>42152</c:v>
                </c:pt>
                <c:pt idx="2454">
                  <c:v>42153</c:v>
                </c:pt>
                <c:pt idx="2455">
                  <c:v>42156</c:v>
                </c:pt>
                <c:pt idx="2456">
                  <c:v>42157</c:v>
                </c:pt>
                <c:pt idx="2457">
                  <c:v>42158</c:v>
                </c:pt>
                <c:pt idx="2458">
                  <c:v>42159</c:v>
                </c:pt>
                <c:pt idx="2459">
                  <c:v>42160</c:v>
                </c:pt>
                <c:pt idx="2460">
                  <c:v>42163</c:v>
                </c:pt>
                <c:pt idx="2461">
                  <c:v>42164</c:v>
                </c:pt>
                <c:pt idx="2462">
                  <c:v>42165</c:v>
                </c:pt>
                <c:pt idx="2463">
                  <c:v>42166</c:v>
                </c:pt>
                <c:pt idx="2464">
                  <c:v>42167</c:v>
                </c:pt>
                <c:pt idx="2465">
                  <c:v>42170</c:v>
                </c:pt>
                <c:pt idx="2466">
                  <c:v>42171</c:v>
                </c:pt>
                <c:pt idx="2467">
                  <c:v>42172</c:v>
                </c:pt>
                <c:pt idx="2468">
                  <c:v>42173</c:v>
                </c:pt>
                <c:pt idx="2469">
                  <c:v>42174</c:v>
                </c:pt>
                <c:pt idx="2470">
                  <c:v>42177</c:v>
                </c:pt>
                <c:pt idx="2471">
                  <c:v>42178</c:v>
                </c:pt>
                <c:pt idx="2472">
                  <c:v>42179</c:v>
                </c:pt>
                <c:pt idx="2473">
                  <c:v>42180</c:v>
                </c:pt>
                <c:pt idx="2474">
                  <c:v>42181</c:v>
                </c:pt>
                <c:pt idx="2475">
                  <c:v>42184</c:v>
                </c:pt>
                <c:pt idx="2476">
                  <c:v>42185</c:v>
                </c:pt>
                <c:pt idx="2477">
                  <c:v>42186</c:v>
                </c:pt>
                <c:pt idx="2478">
                  <c:v>42187</c:v>
                </c:pt>
                <c:pt idx="2479">
                  <c:v>42188</c:v>
                </c:pt>
                <c:pt idx="2480">
                  <c:v>42191</c:v>
                </c:pt>
                <c:pt idx="2481">
                  <c:v>42192</c:v>
                </c:pt>
                <c:pt idx="2482">
                  <c:v>42193</c:v>
                </c:pt>
                <c:pt idx="2483">
                  <c:v>42194</c:v>
                </c:pt>
                <c:pt idx="2484">
                  <c:v>42195</c:v>
                </c:pt>
                <c:pt idx="2485">
                  <c:v>42198</c:v>
                </c:pt>
                <c:pt idx="2486">
                  <c:v>42199</c:v>
                </c:pt>
                <c:pt idx="2487">
                  <c:v>42200</c:v>
                </c:pt>
                <c:pt idx="2488">
                  <c:v>42201</c:v>
                </c:pt>
                <c:pt idx="2489">
                  <c:v>42202</c:v>
                </c:pt>
                <c:pt idx="2490">
                  <c:v>42205</c:v>
                </c:pt>
                <c:pt idx="2491">
                  <c:v>42206</c:v>
                </c:pt>
                <c:pt idx="2492">
                  <c:v>42207</c:v>
                </c:pt>
                <c:pt idx="2493">
                  <c:v>42208</c:v>
                </c:pt>
                <c:pt idx="2494">
                  <c:v>42209</c:v>
                </c:pt>
                <c:pt idx="2495">
                  <c:v>42212</c:v>
                </c:pt>
                <c:pt idx="2496">
                  <c:v>42213</c:v>
                </c:pt>
                <c:pt idx="2497">
                  <c:v>42214</c:v>
                </c:pt>
                <c:pt idx="2498">
                  <c:v>42215</c:v>
                </c:pt>
                <c:pt idx="2499">
                  <c:v>42216</c:v>
                </c:pt>
                <c:pt idx="2500">
                  <c:v>42219</c:v>
                </c:pt>
                <c:pt idx="2501">
                  <c:v>42220</c:v>
                </c:pt>
                <c:pt idx="2502">
                  <c:v>42221</c:v>
                </c:pt>
                <c:pt idx="2503">
                  <c:v>42222</c:v>
                </c:pt>
                <c:pt idx="2504">
                  <c:v>42223</c:v>
                </c:pt>
                <c:pt idx="2505">
                  <c:v>42226</c:v>
                </c:pt>
                <c:pt idx="2506">
                  <c:v>42227</c:v>
                </c:pt>
                <c:pt idx="2507">
                  <c:v>42228</c:v>
                </c:pt>
                <c:pt idx="2508">
                  <c:v>42229</c:v>
                </c:pt>
                <c:pt idx="2509">
                  <c:v>42230</c:v>
                </c:pt>
                <c:pt idx="2510">
                  <c:v>42233</c:v>
                </c:pt>
                <c:pt idx="2511">
                  <c:v>42234</c:v>
                </c:pt>
                <c:pt idx="2512">
                  <c:v>42235</c:v>
                </c:pt>
                <c:pt idx="2513">
                  <c:v>42236</c:v>
                </c:pt>
                <c:pt idx="2514">
                  <c:v>42237</c:v>
                </c:pt>
                <c:pt idx="2515">
                  <c:v>42240</c:v>
                </c:pt>
                <c:pt idx="2516">
                  <c:v>42241</c:v>
                </c:pt>
                <c:pt idx="2517">
                  <c:v>42242</c:v>
                </c:pt>
                <c:pt idx="2518">
                  <c:v>42243</c:v>
                </c:pt>
                <c:pt idx="2519">
                  <c:v>42244</c:v>
                </c:pt>
                <c:pt idx="2520">
                  <c:v>42247</c:v>
                </c:pt>
                <c:pt idx="2521">
                  <c:v>42248</c:v>
                </c:pt>
                <c:pt idx="2522">
                  <c:v>42249</c:v>
                </c:pt>
                <c:pt idx="2523">
                  <c:v>42250</c:v>
                </c:pt>
                <c:pt idx="2524">
                  <c:v>42251</c:v>
                </c:pt>
                <c:pt idx="2525">
                  <c:v>42254</c:v>
                </c:pt>
                <c:pt idx="2526">
                  <c:v>42255</c:v>
                </c:pt>
                <c:pt idx="2527">
                  <c:v>42256</c:v>
                </c:pt>
                <c:pt idx="2528">
                  <c:v>42257</c:v>
                </c:pt>
                <c:pt idx="2529">
                  <c:v>42258</c:v>
                </c:pt>
                <c:pt idx="2530">
                  <c:v>42261</c:v>
                </c:pt>
                <c:pt idx="2531">
                  <c:v>42262</c:v>
                </c:pt>
                <c:pt idx="2532">
                  <c:v>42263</c:v>
                </c:pt>
                <c:pt idx="2533">
                  <c:v>42264</c:v>
                </c:pt>
                <c:pt idx="2534">
                  <c:v>42265</c:v>
                </c:pt>
                <c:pt idx="2535">
                  <c:v>42268</c:v>
                </c:pt>
                <c:pt idx="2536">
                  <c:v>42269</c:v>
                </c:pt>
                <c:pt idx="2537">
                  <c:v>42270</c:v>
                </c:pt>
                <c:pt idx="2538">
                  <c:v>42271</c:v>
                </c:pt>
                <c:pt idx="2539">
                  <c:v>42272</c:v>
                </c:pt>
                <c:pt idx="2540">
                  <c:v>42275</c:v>
                </c:pt>
                <c:pt idx="2541">
                  <c:v>42276</c:v>
                </c:pt>
                <c:pt idx="2542">
                  <c:v>42277</c:v>
                </c:pt>
                <c:pt idx="2543">
                  <c:v>42278</c:v>
                </c:pt>
                <c:pt idx="2544">
                  <c:v>42279</c:v>
                </c:pt>
                <c:pt idx="2545">
                  <c:v>42282</c:v>
                </c:pt>
                <c:pt idx="2546">
                  <c:v>42283</c:v>
                </c:pt>
                <c:pt idx="2547">
                  <c:v>42284</c:v>
                </c:pt>
                <c:pt idx="2548">
                  <c:v>42285</c:v>
                </c:pt>
                <c:pt idx="2549">
                  <c:v>42286</c:v>
                </c:pt>
                <c:pt idx="2550">
                  <c:v>42289</c:v>
                </c:pt>
                <c:pt idx="2551">
                  <c:v>42290</c:v>
                </c:pt>
                <c:pt idx="2552">
                  <c:v>42291</c:v>
                </c:pt>
                <c:pt idx="2553">
                  <c:v>42292</c:v>
                </c:pt>
                <c:pt idx="2554">
                  <c:v>42293</c:v>
                </c:pt>
                <c:pt idx="2555">
                  <c:v>42296</c:v>
                </c:pt>
                <c:pt idx="2556">
                  <c:v>42297</c:v>
                </c:pt>
                <c:pt idx="2557">
                  <c:v>42298</c:v>
                </c:pt>
                <c:pt idx="2558">
                  <c:v>42299</c:v>
                </c:pt>
                <c:pt idx="2559">
                  <c:v>42300</c:v>
                </c:pt>
                <c:pt idx="2560">
                  <c:v>42303</c:v>
                </c:pt>
                <c:pt idx="2561">
                  <c:v>42304</c:v>
                </c:pt>
                <c:pt idx="2562">
                  <c:v>42305</c:v>
                </c:pt>
                <c:pt idx="2563">
                  <c:v>42306</c:v>
                </c:pt>
                <c:pt idx="2564">
                  <c:v>42307</c:v>
                </c:pt>
                <c:pt idx="2565">
                  <c:v>42310</c:v>
                </c:pt>
                <c:pt idx="2566">
                  <c:v>42311</c:v>
                </c:pt>
                <c:pt idx="2567">
                  <c:v>42312</c:v>
                </c:pt>
                <c:pt idx="2568">
                  <c:v>42313</c:v>
                </c:pt>
                <c:pt idx="2569">
                  <c:v>42314</c:v>
                </c:pt>
                <c:pt idx="2570">
                  <c:v>42317</c:v>
                </c:pt>
                <c:pt idx="2571">
                  <c:v>42318</c:v>
                </c:pt>
                <c:pt idx="2572">
                  <c:v>42319</c:v>
                </c:pt>
                <c:pt idx="2573">
                  <c:v>42320</c:v>
                </c:pt>
                <c:pt idx="2574">
                  <c:v>42321</c:v>
                </c:pt>
                <c:pt idx="2575">
                  <c:v>42324</c:v>
                </c:pt>
                <c:pt idx="2576">
                  <c:v>42325</c:v>
                </c:pt>
                <c:pt idx="2577">
                  <c:v>42326</c:v>
                </c:pt>
                <c:pt idx="2578">
                  <c:v>42327</c:v>
                </c:pt>
                <c:pt idx="2579">
                  <c:v>42328</c:v>
                </c:pt>
                <c:pt idx="2580">
                  <c:v>42331</c:v>
                </c:pt>
                <c:pt idx="2581">
                  <c:v>42332</c:v>
                </c:pt>
                <c:pt idx="2582">
                  <c:v>42333</c:v>
                </c:pt>
                <c:pt idx="2583">
                  <c:v>42334</c:v>
                </c:pt>
                <c:pt idx="2584">
                  <c:v>42335</c:v>
                </c:pt>
                <c:pt idx="2585">
                  <c:v>42338</c:v>
                </c:pt>
                <c:pt idx="2586">
                  <c:v>42339</c:v>
                </c:pt>
                <c:pt idx="2587">
                  <c:v>42340</c:v>
                </c:pt>
                <c:pt idx="2588">
                  <c:v>42341</c:v>
                </c:pt>
                <c:pt idx="2589">
                  <c:v>42342</c:v>
                </c:pt>
                <c:pt idx="2590">
                  <c:v>42345</c:v>
                </c:pt>
                <c:pt idx="2591">
                  <c:v>42346</c:v>
                </c:pt>
                <c:pt idx="2592">
                  <c:v>42347</c:v>
                </c:pt>
                <c:pt idx="2593">
                  <c:v>42348</c:v>
                </c:pt>
                <c:pt idx="2594">
                  <c:v>42349</c:v>
                </c:pt>
                <c:pt idx="2595">
                  <c:v>42352</c:v>
                </c:pt>
                <c:pt idx="2596">
                  <c:v>42353</c:v>
                </c:pt>
                <c:pt idx="2597">
                  <c:v>42354</c:v>
                </c:pt>
                <c:pt idx="2598">
                  <c:v>42355</c:v>
                </c:pt>
                <c:pt idx="2599">
                  <c:v>42356</c:v>
                </c:pt>
                <c:pt idx="2600">
                  <c:v>42359</c:v>
                </c:pt>
                <c:pt idx="2601">
                  <c:v>42360</c:v>
                </c:pt>
                <c:pt idx="2602">
                  <c:v>42361</c:v>
                </c:pt>
                <c:pt idx="2603">
                  <c:v>42362</c:v>
                </c:pt>
                <c:pt idx="2604">
                  <c:v>42363</c:v>
                </c:pt>
                <c:pt idx="2605">
                  <c:v>42366</c:v>
                </c:pt>
                <c:pt idx="2606">
                  <c:v>42367</c:v>
                </c:pt>
                <c:pt idx="2607">
                  <c:v>42368</c:v>
                </c:pt>
                <c:pt idx="2608">
                  <c:v>42369</c:v>
                </c:pt>
                <c:pt idx="2609">
                  <c:v>42370</c:v>
                </c:pt>
                <c:pt idx="2610">
                  <c:v>42373</c:v>
                </c:pt>
                <c:pt idx="2611">
                  <c:v>42374</c:v>
                </c:pt>
                <c:pt idx="2612">
                  <c:v>42375</c:v>
                </c:pt>
                <c:pt idx="2613">
                  <c:v>42376</c:v>
                </c:pt>
                <c:pt idx="2614">
                  <c:v>42377</c:v>
                </c:pt>
                <c:pt idx="2615">
                  <c:v>42380</c:v>
                </c:pt>
                <c:pt idx="2616">
                  <c:v>42381</c:v>
                </c:pt>
                <c:pt idx="2617">
                  <c:v>42382</c:v>
                </c:pt>
                <c:pt idx="2618">
                  <c:v>42383</c:v>
                </c:pt>
                <c:pt idx="2619">
                  <c:v>42384</c:v>
                </c:pt>
                <c:pt idx="2620">
                  <c:v>42387</c:v>
                </c:pt>
                <c:pt idx="2621">
                  <c:v>42388</c:v>
                </c:pt>
                <c:pt idx="2622">
                  <c:v>42389</c:v>
                </c:pt>
                <c:pt idx="2623">
                  <c:v>42390</c:v>
                </c:pt>
                <c:pt idx="2624">
                  <c:v>42391</c:v>
                </c:pt>
                <c:pt idx="2625">
                  <c:v>42394</c:v>
                </c:pt>
                <c:pt idx="2626">
                  <c:v>42395</c:v>
                </c:pt>
                <c:pt idx="2627">
                  <c:v>42396</c:v>
                </c:pt>
                <c:pt idx="2628">
                  <c:v>42397</c:v>
                </c:pt>
                <c:pt idx="2629">
                  <c:v>42398</c:v>
                </c:pt>
                <c:pt idx="2630">
                  <c:v>42401</c:v>
                </c:pt>
                <c:pt idx="2631">
                  <c:v>42402</c:v>
                </c:pt>
                <c:pt idx="2632">
                  <c:v>42403</c:v>
                </c:pt>
                <c:pt idx="2633">
                  <c:v>42404</c:v>
                </c:pt>
                <c:pt idx="2634">
                  <c:v>42405</c:v>
                </c:pt>
                <c:pt idx="2635">
                  <c:v>42408</c:v>
                </c:pt>
                <c:pt idx="2636">
                  <c:v>42409</c:v>
                </c:pt>
                <c:pt idx="2637">
                  <c:v>42410</c:v>
                </c:pt>
                <c:pt idx="2638">
                  <c:v>42411</c:v>
                </c:pt>
                <c:pt idx="2639">
                  <c:v>42412</c:v>
                </c:pt>
                <c:pt idx="2640">
                  <c:v>42415</c:v>
                </c:pt>
                <c:pt idx="2641">
                  <c:v>42416</c:v>
                </c:pt>
                <c:pt idx="2642">
                  <c:v>42417</c:v>
                </c:pt>
                <c:pt idx="2643">
                  <c:v>42418</c:v>
                </c:pt>
                <c:pt idx="2644">
                  <c:v>42419</c:v>
                </c:pt>
                <c:pt idx="2645">
                  <c:v>42422</c:v>
                </c:pt>
                <c:pt idx="2646">
                  <c:v>42423</c:v>
                </c:pt>
                <c:pt idx="2647">
                  <c:v>42424</c:v>
                </c:pt>
                <c:pt idx="2648">
                  <c:v>42425</c:v>
                </c:pt>
                <c:pt idx="2649">
                  <c:v>42426</c:v>
                </c:pt>
                <c:pt idx="2650">
                  <c:v>42429</c:v>
                </c:pt>
                <c:pt idx="2651">
                  <c:v>42430</c:v>
                </c:pt>
                <c:pt idx="2652">
                  <c:v>42431</c:v>
                </c:pt>
                <c:pt idx="2653">
                  <c:v>42432</c:v>
                </c:pt>
                <c:pt idx="2654">
                  <c:v>42433</c:v>
                </c:pt>
                <c:pt idx="2655">
                  <c:v>42436</c:v>
                </c:pt>
                <c:pt idx="2656">
                  <c:v>42437</c:v>
                </c:pt>
                <c:pt idx="2657">
                  <c:v>42438</c:v>
                </c:pt>
                <c:pt idx="2658">
                  <c:v>42439</c:v>
                </c:pt>
                <c:pt idx="2659">
                  <c:v>42440</c:v>
                </c:pt>
                <c:pt idx="2660">
                  <c:v>42443</c:v>
                </c:pt>
                <c:pt idx="2661">
                  <c:v>42444</c:v>
                </c:pt>
                <c:pt idx="2662">
                  <c:v>42445</c:v>
                </c:pt>
                <c:pt idx="2663">
                  <c:v>42446</c:v>
                </c:pt>
                <c:pt idx="2664">
                  <c:v>42447</c:v>
                </c:pt>
                <c:pt idx="2665">
                  <c:v>42450</c:v>
                </c:pt>
                <c:pt idx="2666">
                  <c:v>42451</c:v>
                </c:pt>
                <c:pt idx="2667">
                  <c:v>42452</c:v>
                </c:pt>
                <c:pt idx="2668">
                  <c:v>42453</c:v>
                </c:pt>
                <c:pt idx="2669">
                  <c:v>42454</c:v>
                </c:pt>
                <c:pt idx="2670">
                  <c:v>42457</c:v>
                </c:pt>
                <c:pt idx="2671">
                  <c:v>42458</c:v>
                </c:pt>
                <c:pt idx="2672">
                  <c:v>42459</c:v>
                </c:pt>
                <c:pt idx="2673">
                  <c:v>42460</c:v>
                </c:pt>
                <c:pt idx="2674">
                  <c:v>42461</c:v>
                </c:pt>
                <c:pt idx="2675">
                  <c:v>42464</c:v>
                </c:pt>
                <c:pt idx="2676">
                  <c:v>42465</c:v>
                </c:pt>
                <c:pt idx="2677">
                  <c:v>42466</c:v>
                </c:pt>
                <c:pt idx="2678">
                  <c:v>42467</c:v>
                </c:pt>
                <c:pt idx="2679">
                  <c:v>42468</c:v>
                </c:pt>
                <c:pt idx="2680">
                  <c:v>42471</c:v>
                </c:pt>
                <c:pt idx="2681">
                  <c:v>42472</c:v>
                </c:pt>
                <c:pt idx="2682">
                  <c:v>42473</c:v>
                </c:pt>
                <c:pt idx="2683">
                  <c:v>42474</c:v>
                </c:pt>
                <c:pt idx="2684">
                  <c:v>42475</c:v>
                </c:pt>
                <c:pt idx="2685">
                  <c:v>42478</c:v>
                </c:pt>
                <c:pt idx="2686">
                  <c:v>42479</c:v>
                </c:pt>
                <c:pt idx="2687">
                  <c:v>42480</c:v>
                </c:pt>
                <c:pt idx="2688">
                  <c:v>42481</c:v>
                </c:pt>
                <c:pt idx="2689">
                  <c:v>42482</c:v>
                </c:pt>
                <c:pt idx="2690">
                  <c:v>42485</c:v>
                </c:pt>
                <c:pt idx="2691">
                  <c:v>42486</c:v>
                </c:pt>
                <c:pt idx="2692">
                  <c:v>42487</c:v>
                </c:pt>
                <c:pt idx="2693">
                  <c:v>42488</c:v>
                </c:pt>
                <c:pt idx="2694">
                  <c:v>42489</c:v>
                </c:pt>
                <c:pt idx="2695">
                  <c:v>42492</c:v>
                </c:pt>
                <c:pt idx="2696">
                  <c:v>42493</c:v>
                </c:pt>
                <c:pt idx="2697">
                  <c:v>42494</c:v>
                </c:pt>
                <c:pt idx="2698">
                  <c:v>42495</c:v>
                </c:pt>
                <c:pt idx="2699">
                  <c:v>42496</c:v>
                </c:pt>
                <c:pt idx="2700">
                  <c:v>42499</c:v>
                </c:pt>
                <c:pt idx="2701">
                  <c:v>42500</c:v>
                </c:pt>
                <c:pt idx="2702">
                  <c:v>42501</c:v>
                </c:pt>
                <c:pt idx="2703">
                  <c:v>42502</c:v>
                </c:pt>
                <c:pt idx="2704">
                  <c:v>42503</c:v>
                </c:pt>
                <c:pt idx="2705">
                  <c:v>42506</c:v>
                </c:pt>
                <c:pt idx="2706">
                  <c:v>42507</c:v>
                </c:pt>
                <c:pt idx="2707">
                  <c:v>42508</c:v>
                </c:pt>
                <c:pt idx="2708">
                  <c:v>42509</c:v>
                </c:pt>
                <c:pt idx="2709">
                  <c:v>42510</c:v>
                </c:pt>
                <c:pt idx="2710">
                  <c:v>42513</c:v>
                </c:pt>
                <c:pt idx="2711">
                  <c:v>42514</c:v>
                </c:pt>
                <c:pt idx="2712">
                  <c:v>42515</c:v>
                </c:pt>
                <c:pt idx="2713">
                  <c:v>42516</c:v>
                </c:pt>
                <c:pt idx="2714">
                  <c:v>42517</c:v>
                </c:pt>
                <c:pt idx="2715">
                  <c:v>42520</c:v>
                </c:pt>
                <c:pt idx="2716">
                  <c:v>42521</c:v>
                </c:pt>
                <c:pt idx="2717">
                  <c:v>42522</c:v>
                </c:pt>
                <c:pt idx="2718">
                  <c:v>42523</c:v>
                </c:pt>
                <c:pt idx="2719">
                  <c:v>42524</c:v>
                </c:pt>
                <c:pt idx="2720">
                  <c:v>42527</c:v>
                </c:pt>
                <c:pt idx="2721">
                  <c:v>42528</c:v>
                </c:pt>
                <c:pt idx="2722">
                  <c:v>42529</c:v>
                </c:pt>
                <c:pt idx="2723">
                  <c:v>42530</c:v>
                </c:pt>
                <c:pt idx="2724">
                  <c:v>42531</c:v>
                </c:pt>
                <c:pt idx="2725">
                  <c:v>42534</c:v>
                </c:pt>
                <c:pt idx="2726">
                  <c:v>42535</c:v>
                </c:pt>
                <c:pt idx="2727">
                  <c:v>42536</c:v>
                </c:pt>
                <c:pt idx="2728">
                  <c:v>42537</c:v>
                </c:pt>
                <c:pt idx="2729">
                  <c:v>42538</c:v>
                </c:pt>
                <c:pt idx="2730">
                  <c:v>42541</c:v>
                </c:pt>
                <c:pt idx="2731">
                  <c:v>42542</c:v>
                </c:pt>
                <c:pt idx="2732">
                  <c:v>42543</c:v>
                </c:pt>
                <c:pt idx="2733">
                  <c:v>42544</c:v>
                </c:pt>
                <c:pt idx="2734">
                  <c:v>42545</c:v>
                </c:pt>
                <c:pt idx="2735">
                  <c:v>42548</c:v>
                </c:pt>
                <c:pt idx="2736">
                  <c:v>42549</c:v>
                </c:pt>
                <c:pt idx="2737">
                  <c:v>42550</c:v>
                </c:pt>
                <c:pt idx="2738">
                  <c:v>42551</c:v>
                </c:pt>
                <c:pt idx="2739">
                  <c:v>42552</c:v>
                </c:pt>
                <c:pt idx="2740">
                  <c:v>42555</c:v>
                </c:pt>
                <c:pt idx="2741">
                  <c:v>42556</c:v>
                </c:pt>
                <c:pt idx="2742">
                  <c:v>42557</c:v>
                </c:pt>
                <c:pt idx="2743">
                  <c:v>42558</c:v>
                </c:pt>
                <c:pt idx="2744">
                  <c:v>42559</c:v>
                </c:pt>
                <c:pt idx="2745">
                  <c:v>42562</c:v>
                </c:pt>
                <c:pt idx="2746">
                  <c:v>42563</c:v>
                </c:pt>
                <c:pt idx="2747">
                  <c:v>42564</c:v>
                </c:pt>
                <c:pt idx="2748">
                  <c:v>42565</c:v>
                </c:pt>
                <c:pt idx="2749">
                  <c:v>42566</c:v>
                </c:pt>
                <c:pt idx="2750">
                  <c:v>42569</c:v>
                </c:pt>
                <c:pt idx="2751">
                  <c:v>42570</c:v>
                </c:pt>
                <c:pt idx="2752">
                  <c:v>42571</c:v>
                </c:pt>
                <c:pt idx="2753">
                  <c:v>42572</c:v>
                </c:pt>
                <c:pt idx="2754">
                  <c:v>42573</c:v>
                </c:pt>
                <c:pt idx="2755">
                  <c:v>42576</c:v>
                </c:pt>
                <c:pt idx="2756">
                  <c:v>42577</c:v>
                </c:pt>
                <c:pt idx="2757">
                  <c:v>42578</c:v>
                </c:pt>
                <c:pt idx="2758">
                  <c:v>42579</c:v>
                </c:pt>
                <c:pt idx="2759">
                  <c:v>42580</c:v>
                </c:pt>
                <c:pt idx="2760">
                  <c:v>42583</c:v>
                </c:pt>
                <c:pt idx="2761">
                  <c:v>42584</c:v>
                </c:pt>
                <c:pt idx="2762">
                  <c:v>42585</c:v>
                </c:pt>
                <c:pt idx="2763">
                  <c:v>42586</c:v>
                </c:pt>
                <c:pt idx="2764">
                  <c:v>42587</c:v>
                </c:pt>
                <c:pt idx="2765">
                  <c:v>42590</c:v>
                </c:pt>
                <c:pt idx="2766">
                  <c:v>42591</c:v>
                </c:pt>
                <c:pt idx="2767">
                  <c:v>42592</c:v>
                </c:pt>
                <c:pt idx="2768">
                  <c:v>42593</c:v>
                </c:pt>
                <c:pt idx="2769">
                  <c:v>42594</c:v>
                </c:pt>
                <c:pt idx="2770">
                  <c:v>42597</c:v>
                </c:pt>
                <c:pt idx="2771">
                  <c:v>42598</c:v>
                </c:pt>
                <c:pt idx="2772">
                  <c:v>42599</c:v>
                </c:pt>
                <c:pt idx="2773">
                  <c:v>42600</c:v>
                </c:pt>
                <c:pt idx="2774">
                  <c:v>42601</c:v>
                </c:pt>
                <c:pt idx="2775">
                  <c:v>42604</c:v>
                </c:pt>
                <c:pt idx="2776">
                  <c:v>42605</c:v>
                </c:pt>
                <c:pt idx="2777">
                  <c:v>42606</c:v>
                </c:pt>
                <c:pt idx="2778">
                  <c:v>42607</c:v>
                </c:pt>
                <c:pt idx="2779">
                  <c:v>42608</c:v>
                </c:pt>
                <c:pt idx="2780">
                  <c:v>42611</c:v>
                </c:pt>
                <c:pt idx="2781">
                  <c:v>42612</c:v>
                </c:pt>
                <c:pt idx="2782">
                  <c:v>42613</c:v>
                </c:pt>
                <c:pt idx="2783">
                  <c:v>42614</c:v>
                </c:pt>
                <c:pt idx="2784">
                  <c:v>42615</c:v>
                </c:pt>
                <c:pt idx="2785">
                  <c:v>42618</c:v>
                </c:pt>
                <c:pt idx="2786">
                  <c:v>42619</c:v>
                </c:pt>
                <c:pt idx="2787">
                  <c:v>42620</c:v>
                </c:pt>
                <c:pt idx="2788">
                  <c:v>42621</c:v>
                </c:pt>
                <c:pt idx="2789">
                  <c:v>42622</c:v>
                </c:pt>
                <c:pt idx="2790">
                  <c:v>42625</c:v>
                </c:pt>
                <c:pt idx="2791">
                  <c:v>42626</c:v>
                </c:pt>
                <c:pt idx="2792">
                  <c:v>42627</c:v>
                </c:pt>
                <c:pt idx="2793">
                  <c:v>42628</c:v>
                </c:pt>
                <c:pt idx="2794">
                  <c:v>42629</c:v>
                </c:pt>
                <c:pt idx="2795">
                  <c:v>42632</c:v>
                </c:pt>
                <c:pt idx="2796">
                  <c:v>42633</c:v>
                </c:pt>
                <c:pt idx="2797">
                  <c:v>42634</c:v>
                </c:pt>
                <c:pt idx="2798">
                  <c:v>42635</c:v>
                </c:pt>
                <c:pt idx="2799">
                  <c:v>42636</c:v>
                </c:pt>
                <c:pt idx="2800">
                  <c:v>42639</c:v>
                </c:pt>
                <c:pt idx="2801">
                  <c:v>42640</c:v>
                </c:pt>
                <c:pt idx="2802">
                  <c:v>42641</c:v>
                </c:pt>
                <c:pt idx="2803">
                  <c:v>42642</c:v>
                </c:pt>
                <c:pt idx="2804">
                  <c:v>42643</c:v>
                </c:pt>
                <c:pt idx="2805">
                  <c:v>42646</c:v>
                </c:pt>
                <c:pt idx="2806">
                  <c:v>42647</c:v>
                </c:pt>
                <c:pt idx="2807">
                  <c:v>42648</c:v>
                </c:pt>
                <c:pt idx="2808">
                  <c:v>42649</c:v>
                </c:pt>
                <c:pt idx="2809">
                  <c:v>42650</c:v>
                </c:pt>
                <c:pt idx="2810">
                  <c:v>42653</c:v>
                </c:pt>
                <c:pt idx="2811">
                  <c:v>42654</c:v>
                </c:pt>
                <c:pt idx="2812">
                  <c:v>42655</c:v>
                </c:pt>
                <c:pt idx="2813">
                  <c:v>42656</c:v>
                </c:pt>
                <c:pt idx="2814">
                  <c:v>42657</c:v>
                </c:pt>
                <c:pt idx="2815">
                  <c:v>42660</c:v>
                </c:pt>
                <c:pt idx="2816">
                  <c:v>42661</c:v>
                </c:pt>
                <c:pt idx="2817">
                  <c:v>42662</c:v>
                </c:pt>
                <c:pt idx="2818">
                  <c:v>42663</c:v>
                </c:pt>
                <c:pt idx="2819">
                  <c:v>42664</c:v>
                </c:pt>
                <c:pt idx="2820">
                  <c:v>42667</c:v>
                </c:pt>
                <c:pt idx="2821">
                  <c:v>42668</c:v>
                </c:pt>
                <c:pt idx="2822">
                  <c:v>42669</c:v>
                </c:pt>
                <c:pt idx="2823">
                  <c:v>42670</c:v>
                </c:pt>
                <c:pt idx="2824">
                  <c:v>42671</c:v>
                </c:pt>
                <c:pt idx="2825">
                  <c:v>42674</c:v>
                </c:pt>
                <c:pt idx="2826">
                  <c:v>42675</c:v>
                </c:pt>
                <c:pt idx="2827">
                  <c:v>42676</c:v>
                </c:pt>
                <c:pt idx="2828">
                  <c:v>42677</c:v>
                </c:pt>
                <c:pt idx="2829">
                  <c:v>42678</c:v>
                </c:pt>
                <c:pt idx="2830">
                  <c:v>42681</c:v>
                </c:pt>
                <c:pt idx="2831">
                  <c:v>42682</c:v>
                </c:pt>
                <c:pt idx="2832">
                  <c:v>42683</c:v>
                </c:pt>
                <c:pt idx="2833">
                  <c:v>42684</c:v>
                </c:pt>
                <c:pt idx="2834">
                  <c:v>42685</c:v>
                </c:pt>
                <c:pt idx="2835">
                  <c:v>42688</c:v>
                </c:pt>
                <c:pt idx="2836">
                  <c:v>42689</c:v>
                </c:pt>
                <c:pt idx="2837">
                  <c:v>42690</c:v>
                </c:pt>
                <c:pt idx="2838">
                  <c:v>42691</c:v>
                </c:pt>
                <c:pt idx="2839">
                  <c:v>42692</c:v>
                </c:pt>
                <c:pt idx="2840">
                  <c:v>42695</c:v>
                </c:pt>
                <c:pt idx="2841">
                  <c:v>42696</c:v>
                </c:pt>
                <c:pt idx="2842">
                  <c:v>42697</c:v>
                </c:pt>
                <c:pt idx="2843">
                  <c:v>42698</c:v>
                </c:pt>
                <c:pt idx="2844">
                  <c:v>42699</c:v>
                </c:pt>
                <c:pt idx="2845">
                  <c:v>42702</c:v>
                </c:pt>
                <c:pt idx="2846">
                  <c:v>42703</c:v>
                </c:pt>
                <c:pt idx="2847">
                  <c:v>42704</c:v>
                </c:pt>
                <c:pt idx="2848">
                  <c:v>42705</c:v>
                </c:pt>
                <c:pt idx="2849">
                  <c:v>42706</c:v>
                </c:pt>
                <c:pt idx="2850">
                  <c:v>42709</c:v>
                </c:pt>
                <c:pt idx="2851">
                  <c:v>42710</c:v>
                </c:pt>
                <c:pt idx="2852">
                  <c:v>42711</c:v>
                </c:pt>
                <c:pt idx="2853">
                  <c:v>42712</c:v>
                </c:pt>
                <c:pt idx="2854">
                  <c:v>42713</c:v>
                </c:pt>
                <c:pt idx="2855">
                  <c:v>42716</c:v>
                </c:pt>
                <c:pt idx="2856">
                  <c:v>42717</c:v>
                </c:pt>
                <c:pt idx="2857">
                  <c:v>42718</c:v>
                </c:pt>
                <c:pt idx="2858">
                  <c:v>42719</c:v>
                </c:pt>
                <c:pt idx="2859">
                  <c:v>42720</c:v>
                </c:pt>
                <c:pt idx="2860">
                  <c:v>42723</c:v>
                </c:pt>
                <c:pt idx="2861">
                  <c:v>42724</c:v>
                </c:pt>
                <c:pt idx="2862">
                  <c:v>42725</c:v>
                </c:pt>
                <c:pt idx="2863">
                  <c:v>42726</c:v>
                </c:pt>
                <c:pt idx="2864">
                  <c:v>42727</c:v>
                </c:pt>
                <c:pt idx="2865">
                  <c:v>42730</c:v>
                </c:pt>
                <c:pt idx="2866">
                  <c:v>42731</c:v>
                </c:pt>
                <c:pt idx="2867">
                  <c:v>42732</c:v>
                </c:pt>
                <c:pt idx="2868">
                  <c:v>42733</c:v>
                </c:pt>
                <c:pt idx="2869">
                  <c:v>42734</c:v>
                </c:pt>
                <c:pt idx="2870">
                  <c:v>42737</c:v>
                </c:pt>
                <c:pt idx="2871">
                  <c:v>42738</c:v>
                </c:pt>
                <c:pt idx="2872">
                  <c:v>42739</c:v>
                </c:pt>
                <c:pt idx="2873">
                  <c:v>42740</c:v>
                </c:pt>
                <c:pt idx="2874">
                  <c:v>42741</c:v>
                </c:pt>
                <c:pt idx="2875">
                  <c:v>42744</c:v>
                </c:pt>
                <c:pt idx="2876">
                  <c:v>42745</c:v>
                </c:pt>
                <c:pt idx="2877">
                  <c:v>42746</c:v>
                </c:pt>
                <c:pt idx="2878">
                  <c:v>42747</c:v>
                </c:pt>
                <c:pt idx="2879">
                  <c:v>42748</c:v>
                </c:pt>
                <c:pt idx="2880">
                  <c:v>42751</c:v>
                </c:pt>
                <c:pt idx="2881">
                  <c:v>42752</c:v>
                </c:pt>
                <c:pt idx="2882">
                  <c:v>42753</c:v>
                </c:pt>
                <c:pt idx="2883">
                  <c:v>42754</c:v>
                </c:pt>
                <c:pt idx="2884">
                  <c:v>42755</c:v>
                </c:pt>
                <c:pt idx="2885">
                  <c:v>42758</c:v>
                </c:pt>
                <c:pt idx="2886">
                  <c:v>42759</c:v>
                </c:pt>
                <c:pt idx="2887">
                  <c:v>42760</c:v>
                </c:pt>
                <c:pt idx="2888">
                  <c:v>42761</c:v>
                </c:pt>
                <c:pt idx="2889">
                  <c:v>42762</c:v>
                </c:pt>
                <c:pt idx="2890">
                  <c:v>42765</c:v>
                </c:pt>
                <c:pt idx="2891">
                  <c:v>42766</c:v>
                </c:pt>
                <c:pt idx="2892">
                  <c:v>42767</c:v>
                </c:pt>
                <c:pt idx="2893">
                  <c:v>42768</c:v>
                </c:pt>
                <c:pt idx="2894">
                  <c:v>42769</c:v>
                </c:pt>
                <c:pt idx="2895">
                  <c:v>42772</c:v>
                </c:pt>
                <c:pt idx="2896">
                  <c:v>42773</c:v>
                </c:pt>
                <c:pt idx="2897">
                  <c:v>42774</c:v>
                </c:pt>
                <c:pt idx="2898">
                  <c:v>42775</c:v>
                </c:pt>
                <c:pt idx="2899">
                  <c:v>42776</c:v>
                </c:pt>
                <c:pt idx="2900">
                  <c:v>42779</c:v>
                </c:pt>
                <c:pt idx="2901">
                  <c:v>42780</c:v>
                </c:pt>
                <c:pt idx="2902">
                  <c:v>42781</c:v>
                </c:pt>
                <c:pt idx="2903">
                  <c:v>42782</c:v>
                </c:pt>
                <c:pt idx="2904">
                  <c:v>42783</c:v>
                </c:pt>
                <c:pt idx="2905">
                  <c:v>42786</c:v>
                </c:pt>
                <c:pt idx="2906">
                  <c:v>42787</c:v>
                </c:pt>
                <c:pt idx="2907">
                  <c:v>42788</c:v>
                </c:pt>
                <c:pt idx="2908">
                  <c:v>42789</c:v>
                </c:pt>
                <c:pt idx="2909">
                  <c:v>42790</c:v>
                </c:pt>
                <c:pt idx="2910">
                  <c:v>42793</c:v>
                </c:pt>
                <c:pt idx="2911">
                  <c:v>42794</c:v>
                </c:pt>
                <c:pt idx="2912">
                  <c:v>42795</c:v>
                </c:pt>
                <c:pt idx="2913">
                  <c:v>42796</c:v>
                </c:pt>
                <c:pt idx="2914">
                  <c:v>42797</c:v>
                </c:pt>
                <c:pt idx="2915">
                  <c:v>42800</c:v>
                </c:pt>
                <c:pt idx="2916">
                  <c:v>42801</c:v>
                </c:pt>
                <c:pt idx="2917">
                  <c:v>42802</c:v>
                </c:pt>
                <c:pt idx="2918">
                  <c:v>42803</c:v>
                </c:pt>
                <c:pt idx="2919">
                  <c:v>42804</c:v>
                </c:pt>
                <c:pt idx="2920">
                  <c:v>42807</c:v>
                </c:pt>
                <c:pt idx="2921">
                  <c:v>42808</c:v>
                </c:pt>
                <c:pt idx="2922">
                  <c:v>42809</c:v>
                </c:pt>
                <c:pt idx="2923">
                  <c:v>42810</c:v>
                </c:pt>
                <c:pt idx="2924">
                  <c:v>42811</c:v>
                </c:pt>
                <c:pt idx="2925">
                  <c:v>42814</c:v>
                </c:pt>
                <c:pt idx="2926">
                  <c:v>42815</c:v>
                </c:pt>
                <c:pt idx="2927">
                  <c:v>42816</c:v>
                </c:pt>
                <c:pt idx="2928">
                  <c:v>42817</c:v>
                </c:pt>
                <c:pt idx="2929">
                  <c:v>42818</c:v>
                </c:pt>
                <c:pt idx="2930">
                  <c:v>42821</c:v>
                </c:pt>
                <c:pt idx="2931">
                  <c:v>42822</c:v>
                </c:pt>
                <c:pt idx="2932">
                  <c:v>42823</c:v>
                </c:pt>
                <c:pt idx="2933">
                  <c:v>42824</c:v>
                </c:pt>
                <c:pt idx="2934">
                  <c:v>42825</c:v>
                </c:pt>
                <c:pt idx="2935">
                  <c:v>42828</c:v>
                </c:pt>
                <c:pt idx="2936">
                  <c:v>42829</c:v>
                </c:pt>
                <c:pt idx="2937">
                  <c:v>42830</c:v>
                </c:pt>
                <c:pt idx="2938">
                  <c:v>42831</c:v>
                </c:pt>
                <c:pt idx="2939">
                  <c:v>42832</c:v>
                </c:pt>
                <c:pt idx="2940">
                  <c:v>42835</c:v>
                </c:pt>
                <c:pt idx="2941">
                  <c:v>42836</c:v>
                </c:pt>
                <c:pt idx="2942">
                  <c:v>42837</c:v>
                </c:pt>
                <c:pt idx="2943">
                  <c:v>42838</c:v>
                </c:pt>
                <c:pt idx="2944">
                  <c:v>42839</c:v>
                </c:pt>
                <c:pt idx="2945">
                  <c:v>42842</c:v>
                </c:pt>
                <c:pt idx="2946">
                  <c:v>42843</c:v>
                </c:pt>
                <c:pt idx="2947">
                  <c:v>42844</c:v>
                </c:pt>
                <c:pt idx="2948">
                  <c:v>42845</c:v>
                </c:pt>
                <c:pt idx="2949">
                  <c:v>42846</c:v>
                </c:pt>
                <c:pt idx="2950">
                  <c:v>42849</c:v>
                </c:pt>
                <c:pt idx="2951">
                  <c:v>42850</c:v>
                </c:pt>
                <c:pt idx="2952">
                  <c:v>42851</c:v>
                </c:pt>
                <c:pt idx="2953">
                  <c:v>42852</c:v>
                </c:pt>
                <c:pt idx="2954">
                  <c:v>42853</c:v>
                </c:pt>
                <c:pt idx="2955">
                  <c:v>42856</c:v>
                </c:pt>
                <c:pt idx="2956">
                  <c:v>42857</c:v>
                </c:pt>
                <c:pt idx="2957">
                  <c:v>42858</c:v>
                </c:pt>
                <c:pt idx="2958">
                  <c:v>42859</c:v>
                </c:pt>
                <c:pt idx="2959">
                  <c:v>42860</c:v>
                </c:pt>
                <c:pt idx="2960">
                  <c:v>42863</c:v>
                </c:pt>
                <c:pt idx="2961">
                  <c:v>42864</c:v>
                </c:pt>
                <c:pt idx="2962">
                  <c:v>42865</c:v>
                </c:pt>
                <c:pt idx="2963">
                  <c:v>42866</c:v>
                </c:pt>
                <c:pt idx="2964">
                  <c:v>42867</c:v>
                </c:pt>
                <c:pt idx="2965">
                  <c:v>42870</c:v>
                </c:pt>
                <c:pt idx="2966">
                  <c:v>42871</c:v>
                </c:pt>
                <c:pt idx="2967">
                  <c:v>42872</c:v>
                </c:pt>
                <c:pt idx="2968">
                  <c:v>42873</c:v>
                </c:pt>
                <c:pt idx="2969">
                  <c:v>42874</c:v>
                </c:pt>
                <c:pt idx="2970">
                  <c:v>42877</c:v>
                </c:pt>
                <c:pt idx="2971">
                  <c:v>42878</c:v>
                </c:pt>
                <c:pt idx="2972">
                  <c:v>42879</c:v>
                </c:pt>
                <c:pt idx="2973">
                  <c:v>42880</c:v>
                </c:pt>
                <c:pt idx="2974">
                  <c:v>42881</c:v>
                </c:pt>
                <c:pt idx="2975">
                  <c:v>42884</c:v>
                </c:pt>
                <c:pt idx="2976">
                  <c:v>42885</c:v>
                </c:pt>
                <c:pt idx="2977">
                  <c:v>42886</c:v>
                </c:pt>
                <c:pt idx="2978">
                  <c:v>42887</c:v>
                </c:pt>
                <c:pt idx="2979">
                  <c:v>42888</c:v>
                </c:pt>
                <c:pt idx="2980">
                  <c:v>42891</c:v>
                </c:pt>
                <c:pt idx="2981">
                  <c:v>42892</c:v>
                </c:pt>
                <c:pt idx="2982">
                  <c:v>42893</c:v>
                </c:pt>
                <c:pt idx="2983">
                  <c:v>42894</c:v>
                </c:pt>
                <c:pt idx="2984">
                  <c:v>42895</c:v>
                </c:pt>
                <c:pt idx="2985">
                  <c:v>42898</c:v>
                </c:pt>
                <c:pt idx="2986">
                  <c:v>42899</c:v>
                </c:pt>
                <c:pt idx="2987">
                  <c:v>42900</c:v>
                </c:pt>
                <c:pt idx="2988">
                  <c:v>42901</c:v>
                </c:pt>
                <c:pt idx="2989">
                  <c:v>42902</c:v>
                </c:pt>
                <c:pt idx="2990">
                  <c:v>42905</c:v>
                </c:pt>
                <c:pt idx="2991">
                  <c:v>42906</c:v>
                </c:pt>
                <c:pt idx="2992">
                  <c:v>42907</c:v>
                </c:pt>
                <c:pt idx="2993">
                  <c:v>42908</c:v>
                </c:pt>
                <c:pt idx="2994">
                  <c:v>42909</c:v>
                </c:pt>
                <c:pt idx="2995">
                  <c:v>42912</c:v>
                </c:pt>
                <c:pt idx="2996">
                  <c:v>42913</c:v>
                </c:pt>
                <c:pt idx="2997">
                  <c:v>42914</c:v>
                </c:pt>
                <c:pt idx="2998">
                  <c:v>42915</c:v>
                </c:pt>
                <c:pt idx="2999">
                  <c:v>42916</c:v>
                </c:pt>
                <c:pt idx="3000">
                  <c:v>42919</c:v>
                </c:pt>
                <c:pt idx="3001">
                  <c:v>42920</c:v>
                </c:pt>
                <c:pt idx="3002">
                  <c:v>42921</c:v>
                </c:pt>
                <c:pt idx="3003">
                  <c:v>42922</c:v>
                </c:pt>
                <c:pt idx="3004">
                  <c:v>42923</c:v>
                </c:pt>
                <c:pt idx="3005">
                  <c:v>42926</c:v>
                </c:pt>
                <c:pt idx="3006">
                  <c:v>42927</c:v>
                </c:pt>
                <c:pt idx="3007">
                  <c:v>42928</c:v>
                </c:pt>
                <c:pt idx="3008">
                  <c:v>42929</c:v>
                </c:pt>
                <c:pt idx="3009">
                  <c:v>42930</c:v>
                </c:pt>
                <c:pt idx="3010">
                  <c:v>42933</c:v>
                </c:pt>
                <c:pt idx="3011">
                  <c:v>42934</c:v>
                </c:pt>
                <c:pt idx="3012">
                  <c:v>42935</c:v>
                </c:pt>
                <c:pt idx="3013">
                  <c:v>42936</c:v>
                </c:pt>
                <c:pt idx="3014">
                  <c:v>42937</c:v>
                </c:pt>
                <c:pt idx="3015">
                  <c:v>42940</c:v>
                </c:pt>
                <c:pt idx="3016">
                  <c:v>42941</c:v>
                </c:pt>
                <c:pt idx="3017">
                  <c:v>42942</c:v>
                </c:pt>
                <c:pt idx="3018">
                  <c:v>42943</c:v>
                </c:pt>
                <c:pt idx="3019">
                  <c:v>42944</c:v>
                </c:pt>
                <c:pt idx="3020">
                  <c:v>42947</c:v>
                </c:pt>
                <c:pt idx="3021">
                  <c:v>42948</c:v>
                </c:pt>
                <c:pt idx="3022">
                  <c:v>42949</c:v>
                </c:pt>
                <c:pt idx="3023">
                  <c:v>42950</c:v>
                </c:pt>
                <c:pt idx="3024">
                  <c:v>42951</c:v>
                </c:pt>
                <c:pt idx="3025">
                  <c:v>42954</c:v>
                </c:pt>
                <c:pt idx="3026">
                  <c:v>42955</c:v>
                </c:pt>
                <c:pt idx="3027">
                  <c:v>42956</c:v>
                </c:pt>
                <c:pt idx="3028">
                  <c:v>42957</c:v>
                </c:pt>
                <c:pt idx="3029">
                  <c:v>42958</c:v>
                </c:pt>
                <c:pt idx="3030">
                  <c:v>42961</c:v>
                </c:pt>
                <c:pt idx="3031">
                  <c:v>42962</c:v>
                </c:pt>
                <c:pt idx="3032">
                  <c:v>42963</c:v>
                </c:pt>
                <c:pt idx="3033">
                  <c:v>42964</c:v>
                </c:pt>
                <c:pt idx="3034">
                  <c:v>42965</c:v>
                </c:pt>
                <c:pt idx="3035">
                  <c:v>42968</c:v>
                </c:pt>
                <c:pt idx="3036">
                  <c:v>42969</c:v>
                </c:pt>
                <c:pt idx="3037">
                  <c:v>42970</c:v>
                </c:pt>
                <c:pt idx="3038">
                  <c:v>42971</c:v>
                </c:pt>
                <c:pt idx="3039">
                  <c:v>42972</c:v>
                </c:pt>
                <c:pt idx="3040">
                  <c:v>42975</c:v>
                </c:pt>
                <c:pt idx="3041">
                  <c:v>42976</c:v>
                </c:pt>
                <c:pt idx="3042">
                  <c:v>42977</c:v>
                </c:pt>
                <c:pt idx="3043">
                  <c:v>42978</c:v>
                </c:pt>
                <c:pt idx="3044">
                  <c:v>42979</c:v>
                </c:pt>
                <c:pt idx="3045">
                  <c:v>42982</c:v>
                </c:pt>
                <c:pt idx="3046">
                  <c:v>42983</c:v>
                </c:pt>
                <c:pt idx="3047">
                  <c:v>42984</c:v>
                </c:pt>
                <c:pt idx="3048">
                  <c:v>42985</c:v>
                </c:pt>
                <c:pt idx="3049">
                  <c:v>42986</c:v>
                </c:pt>
                <c:pt idx="3050">
                  <c:v>42989</c:v>
                </c:pt>
                <c:pt idx="3051">
                  <c:v>42990</c:v>
                </c:pt>
                <c:pt idx="3052">
                  <c:v>42991</c:v>
                </c:pt>
                <c:pt idx="3053">
                  <c:v>42992</c:v>
                </c:pt>
                <c:pt idx="3054">
                  <c:v>42993</c:v>
                </c:pt>
                <c:pt idx="3055">
                  <c:v>42996</c:v>
                </c:pt>
                <c:pt idx="3056">
                  <c:v>42997</c:v>
                </c:pt>
                <c:pt idx="3057">
                  <c:v>42998</c:v>
                </c:pt>
                <c:pt idx="3058">
                  <c:v>42999</c:v>
                </c:pt>
                <c:pt idx="3059">
                  <c:v>43000</c:v>
                </c:pt>
                <c:pt idx="3060">
                  <c:v>43003</c:v>
                </c:pt>
                <c:pt idx="3061">
                  <c:v>43004</c:v>
                </c:pt>
                <c:pt idx="3062">
                  <c:v>43005</c:v>
                </c:pt>
                <c:pt idx="3063">
                  <c:v>43006</c:v>
                </c:pt>
                <c:pt idx="3064">
                  <c:v>43007</c:v>
                </c:pt>
                <c:pt idx="3065">
                  <c:v>43010</c:v>
                </c:pt>
                <c:pt idx="3066">
                  <c:v>43011</c:v>
                </c:pt>
                <c:pt idx="3067">
                  <c:v>43012</c:v>
                </c:pt>
                <c:pt idx="3068">
                  <c:v>43013</c:v>
                </c:pt>
                <c:pt idx="3069">
                  <c:v>43014</c:v>
                </c:pt>
                <c:pt idx="3070">
                  <c:v>43017</c:v>
                </c:pt>
                <c:pt idx="3071">
                  <c:v>43018</c:v>
                </c:pt>
                <c:pt idx="3072">
                  <c:v>43019</c:v>
                </c:pt>
                <c:pt idx="3073">
                  <c:v>43020</c:v>
                </c:pt>
                <c:pt idx="3074">
                  <c:v>43021</c:v>
                </c:pt>
                <c:pt idx="3075">
                  <c:v>43024</c:v>
                </c:pt>
                <c:pt idx="3076">
                  <c:v>43025</c:v>
                </c:pt>
                <c:pt idx="3077">
                  <c:v>43026</c:v>
                </c:pt>
                <c:pt idx="3078">
                  <c:v>43027</c:v>
                </c:pt>
                <c:pt idx="3079">
                  <c:v>43028</c:v>
                </c:pt>
                <c:pt idx="3080">
                  <c:v>43031</c:v>
                </c:pt>
                <c:pt idx="3081">
                  <c:v>43032</c:v>
                </c:pt>
                <c:pt idx="3082">
                  <c:v>43033</c:v>
                </c:pt>
                <c:pt idx="3083">
                  <c:v>43034</c:v>
                </c:pt>
                <c:pt idx="3084">
                  <c:v>43035</c:v>
                </c:pt>
                <c:pt idx="3085">
                  <c:v>43038</c:v>
                </c:pt>
                <c:pt idx="3086">
                  <c:v>43039</c:v>
                </c:pt>
                <c:pt idx="3087">
                  <c:v>43040</c:v>
                </c:pt>
                <c:pt idx="3088">
                  <c:v>43041</c:v>
                </c:pt>
                <c:pt idx="3089">
                  <c:v>43042</c:v>
                </c:pt>
                <c:pt idx="3090">
                  <c:v>43045</c:v>
                </c:pt>
                <c:pt idx="3091">
                  <c:v>43046</c:v>
                </c:pt>
                <c:pt idx="3092">
                  <c:v>43047</c:v>
                </c:pt>
                <c:pt idx="3093">
                  <c:v>43048</c:v>
                </c:pt>
                <c:pt idx="3094">
                  <c:v>43049</c:v>
                </c:pt>
                <c:pt idx="3095">
                  <c:v>43052</c:v>
                </c:pt>
                <c:pt idx="3096">
                  <c:v>43053</c:v>
                </c:pt>
                <c:pt idx="3097">
                  <c:v>43054</c:v>
                </c:pt>
                <c:pt idx="3098">
                  <c:v>43055</c:v>
                </c:pt>
                <c:pt idx="3099">
                  <c:v>43056</c:v>
                </c:pt>
                <c:pt idx="3100">
                  <c:v>43059</c:v>
                </c:pt>
                <c:pt idx="3101">
                  <c:v>43060</c:v>
                </c:pt>
                <c:pt idx="3102">
                  <c:v>43061</c:v>
                </c:pt>
                <c:pt idx="3103">
                  <c:v>43062</c:v>
                </c:pt>
                <c:pt idx="3104">
                  <c:v>43063</c:v>
                </c:pt>
                <c:pt idx="3105">
                  <c:v>43066</c:v>
                </c:pt>
                <c:pt idx="3106">
                  <c:v>43067</c:v>
                </c:pt>
                <c:pt idx="3107">
                  <c:v>43068</c:v>
                </c:pt>
                <c:pt idx="3108">
                  <c:v>43069</c:v>
                </c:pt>
                <c:pt idx="3109">
                  <c:v>43070</c:v>
                </c:pt>
                <c:pt idx="3110">
                  <c:v>43073</c:v>
                </c:pt>
                <c:pt idx="3111">
                  <c:v>43074</c:v>
                </c:pt>
                <c:pt idx="3112">
                  <c:v>43075</c:v>
                </c:pt>
                <c:pt idx="3113">
                  <c:v>43076</c:v>
                </c:pt>
                <c:pt idx="3114">
                  <c:v>43077</c:v>
                </c:pt>
                <c:pt idx="3115">
                  <c:v>43080</c:v>
                </c:pt>
                <c:pt idx="3116">
                  <c:v>43081</c:v>
                </c:pt>
                <c:pt idx="3117">
                  <c:v>43082</c:v>
                </c:pt>
                <c:pt idx="3118">
                  <c:v>43083</c:v>
                </c:pt>
                <c:pt idx="3119">
                  <c:v>43084</c:v>
                </c:pt>
                <c:pt idx="3120">
                  <c:v>43087</c:v>
                </c:pt>
                <c:pt idx="3121">
                  <c:v>43088</c:v>
                </c:pt>
                <c:pt idx="3122">
                  <c:v>43089</c:v>
                </c:pt>
                <c:pt idx="3123">
                  <c:v>43090</c:v>
                </c:pt>
                <c:pt idx="3124">
                  <c:v>43091</c:v>
                </c:pt>
                <c:pt idx="3125">
                  <c:v>43094</c:v>
                </c:pt>
                <c:pt idx="3126">
                  <c:v>43095</c:v>
                </c:pt>
                <c:pt idx="3127">
                  <c:v>43096</c:v>
                </c:pt>
                <c:pt idx="3128">
                  <c:v>43097</c:v>
                </c:pt>
                <c:pt idx="3129">
                  <c:v>43098</c:v>
                </c:pt>
                <c:pt idx="3130">
                  <c:v>43101</c:v>
                </c:pt>
                <c:pt idx="3131">
                  <c:v>43102</c:v>
                </c:pt>
                <c:pt idx="3132">
                  <c:v>43103</c:v>
                </c:pt>
                <c:pt idx="3133">
                  <c:v>43104</c:v>
                </c:pt>
                <c:pt idx="3134">
                  <c:v>43105</c:v>
                </c:pt>
                <c:pt idx="3135">
                  <c:v>43108</c:v>
                </c:pt>
                <c:pt idx="3136">
                  <c:v>43109</c:v>
                </c:pt>
                <c:pt idx="3137">
                  <c:v>43110</c:v>
                </c:pt>
                <c:pt idx="3138">
                  <c:v>43111</c:v>
                </c:pt>
                <c:pt idx="3139">
                  <c:v>43112</c:v>
                </c:pt>
                <c:pt idx="3140">
                  <c:v>43115</c:v>
                </c:pt>
                <c:pt idx="3141">
                  <c:v>43116</c:v>
                </c:pt>
                <c:pt idx="3142">
                  <c:v>43117</c:v>
                </c:pt>
                <c:pt idx="3143">
                  <c:v>43118</c:v>
                </c:pt>
                <c:pt idx="3144">
                  <c:v>43119</c:v>
                </c:pt>
                <c:pt idx="3145">
                  <c:v>43122</c:v>
                </c:pt>
                <c:pt idx="3146">
                  <c:v>43123</c:v>
                </c:pt>
                <c:pt idx="3147">
                  <c:v>43124</c:v>
                </c:pt>
                <c:pt idx="3148">
                  <c:v>43125</c:v>
                </c:pt>
                <c:pt idx="3149">
                  <c:v>43126</c:v>
                </c:pt>
                <c:pt idx="3150">
                  <c:v>43129</c:v>
                </c:pt>
                <c:pt idx="3151">
                  <c:v>43130</c:v>
                </c:pt>
                <c:pt idx="3152">
                  <c:v>43131</c:v>
                </c:pt>
                <c:pt idx="3153">
                  <c:v>43132</c:v>
                </c:pt>
                <c:pt idx="3154">
                  <c:v>43133</c:v>
                </c:pt>
                <c:pt idx="3155">
                  <c:v>43136</c:v>
                </c:pt>
                <c:pt idx="3156">
                  <c:v>43137</c:v>
                </c:pt>
                <c:pt idx="3157">
                  <c:v>43138</c:v>
                </c:pt>
                <c:pt idx="3158">
                  <c:v>43139</c:v>
                </c:pt>
                <c:pt idx="3159">
                  <c:v>43140</c:v>
                </c:pt>
                <c:pt idx="3160">
                  <c:v>43143</c:v>
                </c:pt>
                <c:pt idx="3161">
                  <c:v>43144</c:v>
                </c:pt>
                <c:pt idx="3162">
                  <c:v>43145</c:v>
                </c:pt>
                <c:pt idx="3163">
                  <c:v>43146</c:v>
                </c:pt>
                <c:pt idx="3164">
                  <c:v>43147</c:v>
                </c:pt>
                <c:pt idx="3165">
                  <c:v>43150</c:v>
                </c:pt>
                <c:pt idx="3166">
                  <c:v>43151</c:v>
                </c:pt>
                <c:pt idx="3167">
                  <c:v>43152</c:v>
                </c:pt>
                <c:pt idx="3168">
                  <c:v>43153</c:v>
                </c:pt>
                <c:pt idx="3169">
                  <c:v>43154</c:v>
                </c:pt>
                <c:pt idx="3170">
                  <c:v>43157</c:v>
                </c:pt>
                <c:pt idx="3171">
                  <c:v>43158</c:v>
                </c:pt>
                <c:pt idx="3172">
                  <c:v>43159</c:v>
                </c:pt>
                <c:pt idx="3173">
                  <c:v>43160</c:v>
                </c:pt>
                <c:pt idx="3174">
                  <c:v>43161</c:v>
                </c:pt>
                <c:pt idx="3175">
                  <c:v>43164</c:v>
                </c:pt>
                <c:pt idx="3176">
                  <c:v>43165</c:v>
                </c:pt>
                <c:pt idx="3177">
                  <c:v>43166</c:v>
                </c:pt>
                <c:pt idx="3178">
                  <c:v>43167</c:v>
                </c:pt>
                <c:pt idx="3179">
                  <c:v>43168</c:v>
                </c:pt>
                <c:pt idx="3180">
                  <c:v>43171</c:v>
                </c:pt>
                <c:pt idx="3181">
                  <c:v>43172</c:v>
                </c:pt>
                <c:pt idx="3182">
                  <c:v>43173</c:v>
                </c:pt>
                <c:pt idx="3183">
                  <c:v>43174</c:v>
                </c:pt>
                <c:pt idx="3184">
                  <c:v>43175</c:v>
                </c:pt>
                <c:pt idx="3185">
                  <c:v>43178</c:v>
                </c:pt>
                <c:pt idx="3186">
                  <c:v>43179</c:v>
                </c:pt>
                <c:pt idx="3187">
                  <c:v>43180</c:v>
                </c:pt>
                <c:pt idx="3188">
                  <c:v>43181</c:v>
                </c:pt>
                <c:pt idx="3189">
                  <c:v>43182</c:v>
                </c:pt>
                <c:pt idx="3190">
                  <c:v>43185</c:v>
                </c:pt>
                <c:pt idx="3191">
                  <c:v>43186</c:v>
                </c:pt>
                <c:pt idx="3192">
                  <c:v>43187</c:v>
                </c:pt>
                <c:pt idx="3193">
                  <c:v>43188</c:v>
                </c:pt>
                <c:pt idx="3194">
                  <c:v>43189</c:v>
                </c:pt>
                <c:pt idx="3195">
                  <c:v>43192</c:v>
                </c:pt>
                <c:pt idx="3196">
                  <c:v>43193</c:v>
                </c:pt>
                <c:pt idx="3197">
                  <c:v>43194</c:v>
                </c:pt>
                <c:pt idx="3198">
                  <c:v>43195</c:v>
                </c:pt>
                <c:pt idx="3199">
                  <c:v>43196</c:v>
                </c:pt>
                <c:pt idx="3200">
                  <c:v>43199</c:v>
                </c:pt>
                <c:pt idx="3201">
                  <c:v>43200</c:v>
                </c:pt>
                <c:pt idx="3202">
                  <c:v>43201</c:v>
                </c:pt>
                <c:pt idx="3203">
                  <c:v>43202</c:v>
                </c:pt>
                <c:pt idx="3204">
                  <c:v>43203</c:v>
                </c:pt>
                <c:pt idx="3205">
                  <c:v>43206</c:v>
                </c:pt>
                <c:pt idx="3206">
                  <c:v>43207</c:v>
                </c:pt>
                <c:pt idx="3207">
                  <c:v>43208</c:v>
                </c:pt>
                <c:pt idx="3208">
                  <c:v>43209</c:v>
                </c:pt>
                <c:pt idx="3209">
                  <c:v>43210</c:v>
                </c:pt>
                <c:pt idx="3210">
                  <c:v>43213</c:v>
                </c:pt>
                <c:pt idx="3211">
                  <c:v>43214</c:v>
                </c:pt>
                <c:pt idx="3212">
                  <c:v>43215</c:v>
                </c:pt>
                <c:pt idx="3213">
                  <c:v>43216</c:v>
                </c:pt>
                <c:pt idx="3214">
                  <c:v>43217</c:v>
                </c:pt>
                <c:pt idx="3215">
                  <c:v>43220</c:v>
                </c:pt>
                <c:pt idx="3216">
                  <c:v>43221</c:v>
                </c:pt>
                <c:pt idx="3217">
                  <c:v>43222</c:v>
                </c:pt>
                <c:pt idx="3218">
                  <c:v>43223</c:v>
                </c:pt>
                <c:pt idx="3219">
                  <c:v>43224</c:v>
                </c:pt>
                <c:pt idx="3220">
                  <c:v>43227</c:v>
                </c:pt>
                <c:pt idx="3221">
                  <c:v>43228</c:v>
                </c:pt>
                <c:pt idx="3222">
                  <c:v>43229</c:v>
                </c:pt>
                <c:pt idx="3223">
                  <c:v>43230</c:v>
                </c:pt>
                <c:pt idx="3224">
                  <c:v>43231</c:v>
                </c:pt>
                <c:pt idx="3225">
                  <c:v>43234</c:v>
                </c:pt>
                <c:pt idx="3226">
                  <c:v>43235</c:v>
                </c:pt>
                <c:pt idx="3227">
                  <c:v>43236</c:v>
                </c:pt>
                <c:pt idx="3228">
                  <c:v>43237</c:v>
                </c:pt>
                <c:pt idx="3229">
                  <c:v>43238</c:v>
                </c:pt>
                <c:pt idx="3230">
                  <c:v>43241</c:v>
                </c:pt>
                <c:pt idx="3231">
                  <c:v>43242</c:v>
                </c:pt>
                <c:pt idx="3232">
                  <c:v>43243</c:v>
                </c:pt>
                <c:pt idx="3233">
                  <c:v>43244</c:v>
                </c:pt>
                <c:pt idx="3234">
                  <c:v>43245</c:v>
                </c:pt>
                <c:pt idx="3235">
                  <c:v>43248</c:v>
                </c:pt>
                <c:pt idx="3236">
                  <c:v>43249</c:v>
                </c:pt>
                <c:pt idx="3237">
                  <c:v>43250</c:v>
                </c:pt>
                <c:pt idx="3238">
                  <c:v>43251</c:v>
                </c:pt>
                <c:pt idx="3239">
                  <c:v>43252</c:v>
                </c:pt>
                <c:pt idx="3240">
                  <c:v>43255</c:v>
                </c:pt>
                <c:pt idx="3241">
                  <c:v>43256</c:v>
                </c:pt>
                <c:pt idx="3242">
                  <c:v>43257</c:v>
                </c:pt>
                <c:pt idx="3243">
                  <c:v>43258</c:v>
                </c:pt>
                <c:pt idx="3244">
                  <c:v>43259</c:v>
                </c:pt>
                <c:pt idx="3245">
                  <c:v>43262</c:v>
                </c:pt>
                <c:pt idx="3246">
                  <c:v>43263</c:v>
                </c:pt>
                <c:pt idx="3247">
                  <c:v>43264</c:v>
                </c:pt>
                <c:pt idx="3248">
                  <c:v>43265</c:v>
                </c:pt>
                <c:pt idx="3249">
                  <c:v>43266</c:v>
                </c:pt>
                <c:pt idx="3250">
                  <c:v>43269</c:v>
                </c:pt>
                <c:pt idx="3251">
                  <c:v>43270</c:v>
                </c:pt>
                <c:pt idx="3252">
                  <c:v>43271</c:v>
                </c:pt>
                <c:pt idx="3253">
                  <c:v>43272</c:v>
                </c:pt>
                <c:pt idx="3254">
                  <c:v>43273</c:v>
                </c:pt>
                <c:pt idx="3255">
                  <c:v>43276</c:v>
                </c:pt>
                <c:pt idx="3256">
                  <c:v>43277</c:v>
                </c:pt>
                <c:pt idx="3257">
                  <c:v>43278</c:v>
                </c:pt>
                <c:pt idx="3258">
                  <c:v>43279</c:v>
                </c:pt>
                <c:pt idx="3259">
                  <c:v>43280</c:v>
                </c:pt>
                <c:pt idx="3260">
                  <c:v>43283</c:v>
                </c:pt>
                <c:pt idx="3261">
                  <c:v>43284</c:v>
                </c:pt>
                <c:pt idx="3262">
                  <c:v>43285</c:v>
                </c:pt>
                <c:pt idx="3263">
                  <c:v>43286</c:v>
                </c:pt>
                <c:pt idx="3264">
                  <c:v>43287</c:v>
                </c:pt>
                <c:pt idx="3265">
                  <c:v>43290</c:v>
                </c:pt>
                <c:pt idx="3266">
                  <c:v>43291</c:v>
                </c:pt>
                <c:pt idx="3267">
                  <c:v>43292</c:v>
                </c:pt>
                <c:pt idx="3268">
                  <c:v>43293</c:v>
                </c:pt>
                <c:pt idx="3269">
                  <c:v>43294</c:v>
                </c:pt>
                <c:pt idx="3270">
                  <c:v>43297</c:v>
                </c:pt>
                <c:pt idx="3271">
                  <c:v>43298</c:v>
                </c:pt>
                <c:pt idx="3272">
                  <c:v>43299</c:v>
                </c:pt>
                <c:pt idx="3273">
                  <c:v>43300</c:v>
                </c:pt>
                <c:pt idx="3274">
                  <c:v>43301</c:v>
                </c:pt>
                <c:pt idx="3275">
                  <c:v>43304</c:v>
                </c:pt>
                <c:pt idx="3276">
                  <c:v>43305</c:v>
                </c:pt>
                <c:pt idx="3277">
                  <c:v>43306</c:v>
                </c:pt>
                <c:pt idx="3278">
                  <c:v>43307</c:v>
                </c:pt>
                <c:pt idx="3279">
                  <c:v>43308</c:v>
                </c:pt>
                <c:pt idx="3280">
                  <c:v>43311</c:v>
                </c:pt>
                <c:pt idx="3281">
                  <c:v>43312</c:v>
                </c:pt>
                <c:pt idx="3282">
                  <c:v>43313</c:v>
                </c:pt>
                <c:pt idx="3283">
                  <c:v>43314</c:v>
                </c:pt>
                <c:pt idx="3284">
                  <c:v>43315</c:v>
                </c:pt>
                <c:pt idx="3285">
                  <c:v>43318</c:v>
                </c:pt>
                <c:pt idx="3286">
                  <c:v>43319</c:v>
                </c:pt>
                <c:pt idx="3287">
                  <c:v>43320</c:v>
                </c:pt>
                <c:pt idx="3288">
                  <c:v>43321</c:v>
                </c:pt>
                <c:pt idx="3289">
                  <c:v>43322</c:v>
                </c:pt>
                <c:pt idx="3290">
                  <c:v>43325</c:v>
                </c:pt>
                <c:pt idx="3291">
                  <c:v>43326</c:v>
                </c:pt>
                <c:pt idx="3292">
                  <c:v>43327</c:v>
                </c:pt>
                <c:pt idx="3293">
                  <c:v>43328</c:v>
                </c:pt>
                <c:pt idx="3294">
                  <c:v>43329</c:v>
                </c:pt>
                <c:pt idx="3295">
                  <c:v>43332</c:v>
                </c:pt>
                <c:pt idx="3296">
                  <c:v>43333</c:v>
                </c:pt>
                <c:pt idx="3297">
                  <c:v>43334</c:v>
                </c:pt>
                <c:pt idx="3298">
                  <c:v>43335</c:v>
                </c:pt>
                <c:pt idx="3299">
                  <c:v>43336</c:v>
                </c:pt>
                <c:pt idx="3300">
                  <c:v>43339</c:v>
                </c:pt>
                <c:pt idx="3301">
                  <c:v>43340</c:v>
                </c:pt>
                <c:pt idx="3302">
                  <c:v>43341</c:v>
                </c:pt>
                <c:pt idx="3303">
                  <c:v>43342</c:v>
                </c:pt>
                <c:pt idx="3304">
                  <c:v>43343</c:v>
                </c:pt>
                <c:pt idx="3305">
                  <c:v>43346</c:v>
                </c:pt>
                <c:pt idx="3306">
                  <c:v>43347</c:v>
                </c:pt>
                <c:pt idx="3307">
                  <c:v>43348</c:v>
                </c:pt>
                <c:pt idx="3308">
                  <c:v>43349</c:v>
                </c:pt>
                <c:pt idx="3309">
                  <c:v>43350</c:v>
                </c:pt>
                <c:pt idx="3310">
                  <c:v>43353</c:v>
                </c:pt>
                <c:pt idx="3311">
                  <c:v>43354</c:v>
                </c:pt>
                <c:pt idx="3312">
                  <c:v>43355</c:v>
                </c:pt>
                <c:pt idx="3313">
                  <c:v>43356</c:v>
                </c:pt>
                <c:pt idx="3314">
                  <c:v>43357</c:v>
                </c:pt>
                <c:pt idx="3315">
                  <c:v>43360</c:v>
                </c:pt>
                <c:pt idx="3316">
                  <c:v>43361</c:v>
                </c:pt>
                <c:pt idx="3317">
                  <c:v>43362</c:v>
                </c:pt>
                <c:pt idx="3318">
                  <c:v>43363</c:v>
                </c:pt>
                <c:pt idx="3319">
                  <c:v>43364</c:v>
                </c:pt>
                <c:pt idx="3320">
                  <c:v>43367</c:v>
                </c:pt>
                <c:pt idx="3321">
                  <c:v>43368</c:v>
                </c:pt>
                <c:pt idx="3322">
                  <c:v>43369</c:v>
                </c:pt>
                <c:pt idx="3323">
                  <c:v>43370</c:v>
                </c:pt>
                <c:pt idx="3324">
                  <c:v>43371</c:v>
                </c:pt>
                <c:pt idx="3325">
                  <c:v>43374</c:v>
                </c:pt>
                <c:pt idx="3326">
                  <c:v>43375</c:v>
                </c:pt>
                <c:pt idx="3327">
                  <c:v>43376</c:v>
                </c:pt>
                <c:pt idx="3328">
                  <c:v>43377</c:v>
                </c:pt>
                <c:pt idx="3329">
                  <c:v>43378</c:v>
                </c:pt>
                <c:pt idx="3330">
                  <c:v>43381</c:v>
                </c:pt>
                <c:pt idx="3331">
                  <c:v>43382</c:v>
                </c:pt>
                <c:pt idx="3332">
                  <c:v>43383</c:v>
                </c:pt>
                <c:pt idx="3333">
                  <c:v>43384</c:v>
                </c:pt>
                <c:pt idx="3334">
                  <c:v>43385</c:v>
                </c:pt>
                <c:pt idx="3335">
                  <c:v>43388</c:v>
                </c:pt>
                <c:pt idx="3336">
                  <c:v>43389</c:v>
                </c:pt>
                <c:pt idx="3337">
                  <c:v>43390</c:v>
                </c:pt>
                <c:pt idx="3338">
                  <c:v>43391</c:v>
                </c:pt>
                <c:pt idx="3339">
                  <c:v>43392</c:v>
                </c:pt>
                <c:pt idx="3340">
                  <c:v>43395</c:v>
                </c:pt>
                <c:pt idx="3341">
                  <c:v>43396</c:v>
                </c:pt>
                <c:pt idx="3342">
                  <c:v>43397</c:v>
                </c:pt>
                <c:pt idx="3343">
                  <c:v>43398</c:v>
                </c:pt>
                <c:pt idx="3344">
                  <c:v>43399</c:v>
                </c:pt>
                <c:pt idx="3345">
                  <c:v>43402</c:v>
                </c:pt>
                <c:pt idx="3346">
                  <c:v>43403</c:v>
                </c:pt>
                <c:pt idx="3347">
                  <c:v>43404</c:v>
                </c:pt>
                <c:pt idx="3348">
                  <c:v>43405</c:v>
                </c:pt>
                <c:pt idx="3349">
                  <c:v>43406</c:v>
                </c:pt>
                <c:pt idx="3350">
                  <c:v>43409</c:v>
                </c:pt>
                <c:pt idx="3351">
                  <c:v>43410</c:v>
                </c:pt>
                <c:pt idx="3352">
                  <c:v>43411</c:v>
                </c:pt>
                <c:pt idx="3353">
                  <c:v>43412</c:v>
                </c:pt>
                <c:pt idx="3354">
                  <c:v>43413</c:v>
                </c:pt>
                <c:pt idx="3355">
                  <c:v>43416</c:v>
                </c:pt>
                <c:pt idx="3356">
                  <c:v>43417</c:v>
                </c:pt>
                <c:pt idx="3357">
                  <c:v>43418</c:v>
                </c:pt>
                <c:pt idx="3358">
                  <c:v>43419</c:v>
                </c:pt>
                <c:pt idx="3359">
                  <c:v>43420</c:v>
                </c:pt>
                <c:pt idx="3360">
                  <c:v>43423</c:v>
                </c:pt>
                <c:pt idx="3361">
                  <c:v>43424</c:v>
                </c:pt>
                <c:pt idx="3362">
                  <c:v>43425</c:v>
                </c:pt>
                <c:pt idx="3363">
                  <c:v>43426</c:v>
                </c:pt>
                <c:pt idx="3364">
                  <c:v>43427</c:v>
                </c:pt>
                <c:pt idx="3365">
                  <c:v>43430</c:v>
                </c:pt>
                <c:pt idx="3366">
                  <c:v>43431</c:v>
                </c:pt>
                <c:pt idx="3367">
                  <c:v>43432</c:v>
                </c:pt>
                <c:pt idx="3368">
                  <c:v>43433</c:v>
                </c:pt>
                <c:pt idx="3369">
                  <c:v>43434</c:v>
                </c:pt>
                <c:pt idx="3370">
                  <c:v>43437</c:v>
                </c:pt>
                <c:pt idx="3371">
                  <c:v>43438</c:v>
                </c:pt>
                <c:pt idx="3372">
                  <c:v>43439</c:v>
                </c:pt>
                <c:pt idx="3373">
                  <c:v>43440</c:v>
                </c:pt>
                <c:pt idx="3374">
                  <c:v>43441</c:v>
                </c:pt>
                <c:pt idx="3375">
                  <c:v>43444</c:v>
                </c:pt>
                <c:pt idx="3376">
                  <c:v>43445</c:v>
                </c:pt>
                <c:pt idx="3377">
                  <c:v>43446</c:v>
                </c:pt>
                <c:pt idx="3378">
                  <c:v>43447</c:v>
                </c:pt>
                <c:pt idx="3379">
                  <c:v>43448</c:v>
                </c:pt>
                <c:pt idx="3380">
                  <c:v>43451</c:v>
                </c:pt>
                <c:pt idx="3381">
                  <c:v>43452</c:v>
                </c:pt>
                <c:pt idx="3382">
                  <c:v>43453</c:v>
                </c:pt>
                <c:pt idx="3383">
                  <c:v>43454</c:v>
                </c:pt>
                <c:pt idx="3384">
                  <c:v>43455</c:v>
                </c:pt>
                <c:pt idx="3385">
                  <c:v>43458</c:v>
                </c:pt>
                <c:pt idx="3386">
                  <c:v>43459</c:v>
                </c:pt>
                <c:pt idx="3387">
                  <c:v>43460</c:v>
                </c:pt>
                <c:pt idx="3388">
                  <c:v>43461</c:v>
                </c:pt>
                <c:pt idx="3389">
                  <c:v>43462</c:v>
                </c:pt>
                <c:pt idx="3390">
                  <c:v>43465</c:v>
                </c:pt>
                <c:pt idx="3391">
                  <c:v>43466</c:v>
                </c:pt>
                <c:pt idx="3392">
                  <c:v>43467</c:v>
                </c:pt>
                <c:pt idx="3393">
                  <c:v>43468</c:v>
                </c:pt>
                <c:pt idx="3394">
                  <c:v>43469</c:v>
                </c:pt>
                <c:pt idx="3395">
                  <c:v>43472</c:v>
                </c:pt>
                <c:pt idx="3396">
                  <c:v>43473</c:v>
                </c:pt>
                <c:pt idx="3397">
                  <c:v>43474</c:v>
                </c:pt>
                <c:pt idx="3398">
                  <c:v>43475</c:v>
                </c:pt>
                <c:pt idx="3399">
                  <c:v>43476</c:v>
                </c:pt>
                <c:pt idx="3400">
                  <c:v>43479</c:v>
                </c:pt>
                <c:pt idx="3401">
                  <c:v>43480</c:v>
                </c:pt>
                <c:pt idx="3402">
                  <c:v>43481</c:v>
                </c:pt>
                <c:pt idx="3403">
                  <c:v>43482</c:v>
                </c:pt>
                <c:pt idx="3404">
                  <c:v>43483</c:v>
                </c:pt>
                <c:pt idx="3405">
                  <c:v>43486</c:v>
                </c:pt>
                <c:pt idx="3406">
                  <c:v>43487</c:v>
                </c:pt>
                <c:pt idx="3407">
                  <c:v>43488</c:v>
                </c:pt>
                <c:pt idx="3408">
                  <c:v>43489</c:v>
                </c:pt>
                <c:pt idx="3409">
                  <c:v>43490</c:v>
                </c:pt>
                <c:pt idx="3410">
                  <c:v>43493</c:v>
                </c:pt>
                <c:pt idx="3411">
                  <c:v>43494</c:v>
                </c:pt>
                <c:pt idx="3412">
                  <c:v>43495</c:v>
                </c:pt>
                <c:pt idx="3413">
                  <c:v>43496</c:v>
                </c:pt>
                <c:pt idx="3414">
                  <c:v>43497</c:v>
                </c:pt>
                <c:pt idx="3415">
                  <c:v>43500</c:v>
                </c:pt>
                <c:pt idx="3416">
                  <c:v>43501</c:v>
                </c:pt>
                <c:pt idx="3417">
                  <c:v>43502</c:v>
                </c:pt>
                <c:pt idx="3418">
                  <c:v>43503</c:v>
                </c:pt>
                <c:pt idx="3419">
                  <c:v>43504</c:v>
                </c:pt>
                <c:pt idx="3420">
                  <c:v>43507</c:v>
                </c:pt>
                <c:pt idx="3421">
                  <c:v>43508</c:v>
                </c:pt>
                <c:pt idx="3422">
                  <c:v>43509</c:v>
                </c:pt>
                <c:pt idx="3423">
                  <c:v>43510</c:v>
                </c:pt>
                <c:pt idx="3424">
                  <c:v>43511</c:v>
                </c:pt>
                <c:pt idx="3425">
                  <c:v>43514</c:v>
                </c:pt>
                <c:pt idx="3426">
                  <c:v>43515</c:v>
                </c:pt>
                <c:pt idx="3427">
                  <c:v>43516</c:v>
                </c:pt>
                <c:pt idx="3428">
                  <c:v>43517</c:v>
                </c:pt>
                <c:pt idx="3429">
                  <c:v>43518</c:v>
                </c:pt>
                <c:pt idx="3430">
                  <c:v>43521</c:v>
                </c:pt>
                <c:pt idx="3431">
                  <c:v>43522</c:v>
                </c:pt>
                <c:pt idx="3432">
                  <c:v>43523</c:v>
                </c:pt>
                <c:pt idx="3433">
                  <c:v>43524</c:v>
                </c:pt>
                <c:pt idx="3434">
                  <c:v>43525</c:v>
                </c:pt>
                <c:pt idx="3435">
                  <c:v>43528</c:v>
                </c:pt>
                <c:pt idx="3436">
                  <c:v>43529</c:v>
                </c:pt>
                <c:pt idx="3437">
                  <c:v>43530</c:v>
                </c:pt>
                <c:pt idx="3438">
                  <c:v>43531</c:v>
                </c:pt>
                <c:pt idx="3439">
                  <c:v>43532</c:v>
                </c:pt>
                <c:pt idx="3440">
                  <c:v>43535</c:v>
                </c:pt>
                <c:pt idx="3441">
                  <c:v>43536</c:v>
                </c:pt>
                <c:pt idx="3442">
                  <c:v>43537</c:v>
                </c:pt>
                <c:pt idx="3443">
                  <c:v>43538</c:v>
                </c:pt>
                <c:pt idx="3444">
                  <c:v>43539</c:v>
                </c:pt>
                <c:pt idx="3445">
                  <c:v>43542</c:v>
                </c:pt>
                <c:pt idx="3446">
                  <c:v>43543</c:v>
                </c:pt>
                <c:pt idx="3447">
                  <c:v>43544</c:v>
                </c:pt>
                <c:pt idx="3448">
                  <c:v>43545</c:v>
                </c:pt>
                <c:pt idx="3449">
                  <c:v>43546</c:v>
                </c:pt>
                <c:pt idx="3450">
                  <c:v>43549</c:v>
                </c:pt>
                <c:pt idx="3451">
                  <c:v>43550</c:v>
                </c:pt>
                <c:pt idx="3452">
                  <c:v>43551</c:v>
                </c:pt>
                <c:pt idx="3453">
                  <c:v>43552</c:v>
                </c:pt>
                <c:pt idx="3454">
                  <c:v>43553</c:v>
                </c:pt>
                <c:pt idx="3455">
                  <c:v>43556</c:v>
                </c:pt>
                <c:pt idx="3456">
                  <c:v>43557</c:v>
                </c:pt>
                <c:pt idx="3457">
                  <c:v>43558</c:v>
                </c:pt>
                <c:pt idx="3458">
                  <c:v>43559</c:v>
                </c:pt>
                <c:pt idx="3459">
                  <c:v>43560</c:v>
                </c:pt>
                <c:pt idx="3460">
                  <c:v>43563</c:v>
                </c:pt>
                <c:pt idx="3461">
                  <c:v>43564</c:v>
                </c:pt>
                <c:pt idx="3462">
                  <c:v>43565</c:v>
                </c:pt>
                <c:pt idx="3463">
                  <c:v>43566</c:v>
                </c:pt>
                <c:pt idx="3464">
                  <c:v>43567</c:v>
                </c:pt>
                <c:pt idx="3465">
                  <c:v>43570</c:v>
                </c:pt>
                <c:pt idx="3466">
                  <c:v>43571</c:v>
                </c:pt>
                <c:pt idx="3467">
                  <c:v>43572</c:v>
                </c:pt>
                <c:pt idx="3468">
                  <c:v>43573</c:v>
                </c:pt>
                <c:pt idx="3469">
                  <c:v>43574</c:v>
                </c:pt>
                <c:pt idx="3470">
                  <c:v>43577</c:v>
                </c:pt>
                <c:pt idx="3471">
                  <c:v>43578</c:v>
                </c:pt>
                <c:pt idx="3472">
                  <c:v>43579</c:v>
                </c:pt>
                <c:pt idx="3473">
                  <c:v>43580</c:v>
                </c:pt>
                <c:pt idx="3474">
                  <c:v>43581</c:v>
                </c:pt>
                <c:pt idx="3475">
                  <c:v>43584</c:v>
                </c:pt>
                <c:pt idx="3476">
                  <c:v>43585</c:v>
                </c:pt>
                <c:pt idx="3477">
                  <c:v>43586</c:v>
                </c:pt>
                <c:pt idx="3478">
                  <c:v>43587</c:v>
                </c:pt>
                <c:pt idx="3479">
                  <c:v>43588</c:v>
                </c:pt>
                <c:pt idx="3480">
                  <c:v>43591</c:v>
                </c:pt>
                <c:pt idx="3481">
                  <c:v>43592</c:v>
                </c:pt>
                <c:pt idx="3482">
                  <c:v>43593</c:v>
                </c:pt>
                <c:pt idx="3483">
                  <c:v>43594</c:v>
                </c:pt>
                <c:pt idx="3484">
                  <c:v>43595</c:v>
                </c:pt>
                <c:pt idx="3485">
                  <c:v>43598</c:v>
                </c:pt>
                <c:pt idx="3486">
                  <c:v>43599</c:v>
                </c:pt>
                <c:pt idx="3487">
                  <c:v>43600</c:v>
                </c:pt>
                <c:pt idx="3488">
                  <c:v>43601</c:v>
                </c:pt>
                <c:pt idx="3489">
                  <c:v>43602</c:v>
                </c:pt>
                <c:pt idx="3490">
                  <c:v>43605</c:v>
                </c:pt>
                <c:pt idx="3491">
                  <c:v>43606</c:v>
                </c:pt>
                <c:pt idx="3492">
                  <c:v>43607</c:v>
                </c:pt>
                <c:pt idx="3493">
                  <c:v>43608</c:v>
                </c:pt>
                <c:pt idx="3494">
                  <c:v>43609</c:v>
                </c:pt>
                <c:pt idx="3495">
                  <c:v>43612</c:v>
                </c:pt>
                <c:pt idx="3496">
                  <c:v>43613</c:v>
                </c:pt>
                <c:pt idx="3497">
                  <c:v>43614</c:v>
                </c:pt>
                <c:pt idx="3498">
                  <c:v>43615</c:v>
                </c:pt>
                <c:pt idx="3499">
                  <c:v>43616</c:v>
                </c:pt>
                <c:pt idx="3500">
                  <c:v>43619</c:v>
                </c:pt>
                <c:pt idx="3501">
                  <c:v>43620</c:v>
                </c:pt>
                <c:pt idx="3502">
                  <c:v>43621</c:v>
                </c:pt>
                <c:pt idx="3503">
                  <c:v>43622</c:v>
                </c:pt>
                <c:pt idx="3504">
                  <c:v>43623</c:v>
                </c:pt>
                <c:pt idx="3505">
                  <c:v>43626</c:v>
                </c:pt>
                <c:pt idx="3506">
                  <c:v>43627</c:v>
                </c:pt>
                <c:pt idx="3507">
                  <c:v>43628</c:v>
                </c:pt>
                <c:pt idx="3508">
                  <c:v>43629</c:v>
                </c:pt>
                <c:pt idx="3509">
                  <c:v>43630</c:v>
                </c:pt>
                <c:pt idx="3510">
                  <c:v>43633</c:v>
                </c:pt>
                <c:pt idx="3511">
                  <c:v>43634</c:v>
                </c:pt>
                <c:pt idx="3512">
                  <c:v>43635</c:v>
                </c:pt>
                <c:pt idx="3513">
                  <c:v>43636</c:v>
                </c:pt>
                <c:pt idx="3514">
                  <c:v>43637</c:v>
                </c:pt>
                <c:pt idx="3515">
                  <c:v>43640</c:v>
                </c:pt>
                <c:pt idx="3516">
                  <c:v>43641</c:v>
                </c:pt>
                <c:pt idx="3517">
                  <c:v>43642</c:v>
                </c:pt>
                <c:pt idx="3518">
                  <c:v>43643</c:v>
                </c:pt>
                <c:pt idx="3519">
                  <c:v>43644</c:v>
                </c:pt>
                <c:pt idx="3520">
                  <c:v>43647</c:v>
                </c:pt>
                <c:pt idx="3521">
                  <c:v>43648</c:v>
                </c:pt>
                <c:pt idx="3522">
                  <c:v>43649</c:v>
                </c:pt>
                <c:pt idx="3523">
                  <c:v>43650</c:v>
                </c:pt>
                <c:pt idx="3524">
                  <c:v>43651</c:v>
                </c:pt>
                <c:pt idx="3525">
                  <c:v>43654</c:v>
                </c:pt>
                <c:pt idx="3526">
                  <c:v>43655</c:v>
                </c:pt>
                <c:pt idx="3527">
                  <c:v>43656</c:v>
                </c:pt>
                <c:pt idx="3528">
                  <c:v>43657</c:v>
                </c:pt>
                <c:pt idx="3529">
                  <c:v>43658</c:v>
                </c:pt>
                <c:pt idx="3530">
                  <c:v>43661</c:v>
                </c:pt>
                <c:pt idx="3531">
                  <c:v>43662</c:v>
                </c:pt>
                <c:pt idx="3532">
                  <c:v>43663</c:v>
                </c:pt>
                <c:pt idx="3533">
                  <c:v>43664</c:v>
                </c:pt>
                <c:pt idx="3534">
                  <c:v>43665</c:v>
                </c:pt>
                <c:pt idx="3535">
                  <c:v>43668</c:v>
                </c:pt>
                <c:pt idx="3536">
                  <c:v>43669</c:v>
                </c:pt>
                <c:pt idx="3537">
                  <c:v>43670</c:v>
                </c:pt>
                <c:pt idx="3538">
                  <c:v>43671</c:v>
                </c:pt>
                <c:pt idx="3539">
                  <c:v>43672</c:v>
                </c:pt>
                <c:pt idx="3540">
                  <c:v>43675</c:v>
                </c:pt>
                <c:pt idx="3541">
                  <c:v>43676</c:v>
                </c:pt>
                <c:pt idx="3542">
                  <c:v>43677</c:v>
                </c:pt>
                <c:pt idx="3543">
                  <c:v>43678</c:v>
                </c:pt>
                <c:pt idx="3544">
                  <c:v>43679</c:v>
                </c:pt>
                <c:pt idx="3545">
                  <c:v>43682</c:v>
                </c:pt>
                <c:pt idx="3546">
                  <c:v>43683</c:v>
                </c:pt>
                <c:pt idx="3547">
                  <c:v>43684</c:v>
                </c:pt>
                <c:pt idx="3548">
                  <c:v>43685</c:v>
                </c:pt>
                <c:pt idx="3549">
                  <c:v>43686</c:v>
                </c:pt>
                <c:pt idx="3550">
                  <c:v>43689</c:v>
                </c:pt>
                <c:pt idx="3551">
                  <c:v>43690</c:v>
                </c:pt>
                <c:pt idx="3552">
                  <c:v>43691</c:v>
                </c:pt>
                <c:pt idx="3553">
                  <c:v>43692</c:v>
                </c:pt>
                <c:pt idx="3554">
                  <c:v>43693</c:v>
                </c:pt>
                <c:pt idx="3555">
                  <c:v>43696</c:v>
                </c:pt>
                <c:pt idx="3556">
                  <c:v>43697</c:v>
                </c:pt>
                <c:pt idx="3557">
                  <c:v>43698</c:v>
                </c:pt>
                <c:pt idx="3558">
                  <c:v>43699</c:v>
                </c:pt>
                <c:pt idx="3559">
                  <c:v>43700</c:v>
                </c:pt>
                <c:pt idx="3560">
                  <c:v>43703</c:v>
                </c:pt>
                <c:pt idx="3561">
                  <c:v>43704</c:v>
                </c:pt>
                <c:pt idx="3562">
                  <c:v>43705</c:v>
                </c:pt>
                <c:pt idx="3563">
                  <c:v>43706</c:v>
                </c:pt>
                <c:pt idx="3564">
                  <c:v>43707</c:v>
                </c:pt>
                <c:pt idx="3565">
                  <c:v>43710</c:v>
                </c:pt>
                <c:pt idx="3566">
                  <c:v>43711</c:v>
                </c:pt>
                <c:pt idx="3567">
                  <c:v>43712</c:v>
                </c:pt>
                <c:pt idx="3568">
                  <c:v>43713</c:v>
                </c:pt>
                <c:pt idx="3569">
                  <c:v>43714</c:v>
                </c:pt>
                <c:pt idx="3570">
                  <c:v>43717</c:v>
                </c:pt>
                <c:pt idx="3571">
                  <c:v>43718</c:v>
                </c:pt>
                <c:pt idx="3572">
                  <c:v>43719</c:v>
                </c:pt>
                <c:pt idx="3573">
                  <c:v>43720</c:v>
                </c:pt>
                <c:pt idx="3574">
                  <c:v>43721</c:v>
                </c:pt>
                <c:pt idx="3575">
                  <c:v>43724</c:v>
                </c:pt>
                <c:pt idx="3576">
                  <c:v>43725</c:v>
                </c:pt>
                <c:pt idx="3577">
                  <c:v>43726</c:v>
                </c:pt>
                <c:pt idx="3578">
                  <c:v>43727</c:v>
                </c:pt>
                <c:pt idx="3579">
                  <c:v>43728</c:v>
                </c:pt>
                <c:pt idx="3580">
                  <c:v>43731</c:v>
                </c:pt>
                <c:pt idx="3581">
                  <c:v>43732</c:v>
                </c:pt>
                <c:pt idx="3582">
                  <c:v>43733</c:v>
                </c:pt>
                <c:pt idx="3583">
                  <c:v>43734</c:v>
                </c:pt>
                <c:pt idx="3584">
                  <c:v>43735</c:v>
                </c:pt>
                <c:pt idx="3585">
                  <c:v>43738</c:v>
                </c:pt>
                <c:pt idx="3586">
                  <c:v>43739</c:v>
                </c:pt>
                <c:pt idx="3587">
                  <c:v>43740</c:v>
                </c:pt>
                <c:pt idx="3588">
                  <c:v>43741</c:v>
                </c:pt>
                <c:pt idx="3589">
                  <c:v>43742</c:v>
                </c:pt>
                <c:pt idx="3590">
                  <c:v>43745</c:v>
                </c:pt>
                <c:pt idx="3591">
                  <c:v>43746</c:v>
                </c:pt>
                <c:pt idx="3592">
                  <c:v>43747</c:v>
                </c:pt>
                <c:pt idx="3593">
                  <c:v>43748</c:v>
                </c:pt>
                <c:pt idx="3594">
                  <c:v>43749</c:v>
                </c:pt>
                <c:pt idx="3595">
                  <c:v>43752</c:v>
                </c:pt>
                <c:pt idx="3596">
                  <c:v>43753</c:v>
                </c:pt>
                <c:pt idx="3597">
                  <c:v>43754</c:v>
                </c:pt>
                <c:pt idx="3598">
                  <c:v>43755</c:v>
                </c:pt>
                <c:pt idx="3599">
                  <c:v>43756</c:v>
                </c:pt>
                <c:pt idx="3600">
                  <c:v>43759</c:v>
                </c:pt>
                <c:pt idx="3601">
                  <c:v>43760</c:v>
                </c:pt>
                <c:pt idx="3602">
                  <c:v>43761</c:v>
                </c:pt>
                <c:pt idx="3603">
                  <c:v>43762</c:v>
                </c:pt>
                <c:pt idx="3604">
                  <c:v>43763</c:v>
                </c:pt>
                <c:pt idx="3605">
                  <c:v>43766</c:v>
                </c:pt>
                <c:pt idx="3606">
                  <c:v>43767</c:v>
                </c:pt>
                <c:pt idx="3607">
                  <c:v>43768</c:v>
                </c:pt>
                <c:pt idx="3608">
                  <c:v>43769</c:v>
                </c:pt>
                <c:pt idx="3609">
                  <c:v>43770</c:v>
                </c:pt>
                <c:pt idx="3610">
                  <c:v>43773</c:v>
                </c:pt>
                <c:pt idx="3611">
                  <c:v>43774</c:v>
                </c:pt>
                <c:pt idx="3612">
                  <c:v>43775</c:v>
                </c:pt>
                <c:pt idx="3613">
                  <c:v>43776</c:v>
                </c:pt>
                <c:pt idx="3614">
                  <c:v>43777</c:v>
                </c:pt>
                <c:pt idx="3615">
                  <c:v>43780</c:v>
                </c:pt>
                <c:pt idx="3616">
                  <c:v>43781</c:v>
                </c:pt>
                <c:pt idx="3617">
                  <c:v>43782</c:v>
                </c:pt>
                <c:pt idx="3618">
                  <c:v>43783</c:v>
                </c:pt>
                <c:pt idx="3619">
                  <c:v>43784</c:v>
                </c:pt>
                <c:pt idx="3620">
                  <c:v>43787</c:v>
                </c:pt>
                <c:pt idx="3621">
                  <c:v>43788</c:v>
                </c:pt>
                <c:pt idx="3622">
                  <c:v>43789</c:v>
                </c:pt>
                <c:pt idx="3623">
                  <c:v>43790</c:v>
                </c:pt>
                <c:pt idx="3624">
                  <c:v>43791</c:v>
                </c:pt>
                <c:pt idx="3625">
                  <c:v>43794</c:v>
                </c:pt>
                <c:pt idx="3626">
                  <c:v>43795</c:v>
                </c:pt>
                <c:pt idx="3627">
                  <c:v>43796</c:v>
                </c:pt>
                <c:pt idx="3628">
                  <c:v>43797</c:v>
                </c:pt>
                <c:pt idx="3629">
                  <c:v>43798</c:v>
                </c:pt>
                <c:pt idx="3630">
                  <c:v>43801</c:v>
                </c:pt>
                <c:pt idx="3631">
                  <c:v>43802</c:v>
                </c:pt>
                <c:pt idx="3632">
                  <c:v>43803</c:v>
                </c:pt>
                <c:pt idx="3633">
                  <c:v>43804</c:v>
                </c:pt>
                <c:pt idx="3634">
                  <c:v>43805</c:v>
                </c:pt>
                <c:pt idx="3635">
                  <c:v>43808</c:v>
                </c:pt>
                <c:pt idx="3636">
                  <c:v>43809</c:v>
                </c:pt>
                <c:pt idx="3637">
                  <c:v>43810</c:v>
                </c:pt>
                <c:pt idx="3638">
                  <c:v>43811</c:v>
                </c:pt>
                <c:pt idx="3639">
                  <c:v>43812</c:v>
                </c:pt>
                <c:pt idx="3640">
                  <c:v>43815</c:v>
                </c:pt>
                <c:pt idx="3641">
                  <c:v>43816</c:v>
                </c:pt>
                <c:pt idx="3642">
                  <c:v>43817</c:v>
                </c:pt>
                <c:pt idx="3643">
                  <c:v>43818</c:v>
                </c:pt>
                <c:pt idx="3644">
                  <c:v>43819</c:v>
                </c:pt>
                <c:pt idx="3645">
                  <c:v>43822</c:v>
                </c:pt>
                <c:pt idx="3646">
                  <c:v>43823</c:v>
                </c:pt>
                <c:pt idx="3647">
                  <c:v>43824</c:v>
                </c:pt>
                <c:pt idx="3648">
                  <c:v>43825</c:v>
                </c:pt>
                <c:pt idx="3649">
                  <c:v>43826</c:v>
                </c:pt>
                <c:pt idx="3650">
                  <c:v>43829</c:v>
                </c:pt>
                <c:pt idx="3651">
                  <c:v>43830</c:v>
                </c:pt>
                <c:pt idx="3652">
                  <c:v>43831</c:v>
                </c:pt>
                <c:pt idx="3653">
                  <c:v>43832</c:v>
                </c:pt>
                <c:pt idx="3654">
                  <c:v>43833</c:v>
                </c:pt>
                <c:pt idx="3655">
                  <c:v>43836</c:v>
                </c:pt>
                <c:pt idx="3656">
                  <c:v>43837</c:v>
                </c:pt>
                <c:pt idx="3657">
                  <c:v>43838</c:v>
                </c:pt>
                <c:pt idx="3658">
                  <c:v>43839</c:v>
                </c:pt>
                <c:pt idx="3659">
                  <c:v>43840</c:v>
                </c:pt>
                <c:pt idx="3660">
                  <c:v>43843</c:v>
                </c:pt>
                <c:pt idx="3661">
                  <c:v>43844</c:v>
                </c:pt>
                <c:pt idx="3662">
                  <c:v>43845</c:v>
                </c:pt>
                <c:pt idx="3663">
                  <c:v>43846</c:v>
                </c:pt>
                <c:pt idx="3664">
                  <c:v>43847</c:v>
                </c:pt>
                <c:pt idx="3665">
                  <c:v>43850</c:v>
                </c:pt>
                <c:pt idx="3666">
                  <c:v>43851</c:v>
                </c:pt>
                <c:pt idx="3667">
                  <c:v>43852</c:v>
                </c:pt>
                <c:pt idx="3668">
                  <c:v>43853</c:v>
                </c:pt>
                <c:pt idx="3669">
                  <c:v>43854</c:v>
                </c:pt>
                <c:pt idx="3670">
                  <c:v>43857</c:v>
                </c:pt>
                <c:pt idx="3671">
                  <c:v>43858</c:v>
                </c:pt>
                <c:pt idx="3672">
                  <c:v>43859</c:v>
                </c:pt>
                <c:pt idx="3673">
                  <c:v>43860</c:v>
                </c:pt>
                <c:pt idx="3674">
                  <c:v>43861</c:v>
                </c:pt>
                <c:pt idx="3675">
                  <c:v>43864</c:v>
                </c:pt>
                <c:pt idx="3676">
                  <c:v>43865</c:v>
                </c:pt>
                <c:pt idx="3677">
                  <c:v>43866</c:v>
                </c:pt>
                <c:pt idx="3678">
                  <c:v>43867</c:v>
                </c:pt>
                <c:pt idx="3679">
                  <c:v>43868</c:v>
                </c:pt>
                <c:pt idx="3680">
                  <c:v>43871</c:v>
                </c:pt>
                <c:pt idx="3681">
                  <c:v>43872</c:v>
                </c:pt>
                <c:pt idx="3682">
                  <c:v>43873</c:v>
                </c:pt>
                <c:pt idx="3683">
                  <c:v>43874</c:v>
                </c:pt>
                <c:pt idx="3684">
                  <c:v>43875</c:v>
                </c:pt>
                <c:pt idx="3685">
                  <c:v>43878</c:v>
                </c:pt>
                <c:pt idx="3686">
                  <c:v>43879</c:v>
                </c:pt>
                <c:pt idx="3687">
                  <c:v>43880</c:v>
                </c:pt>
                <c:pt idx="3688">
                  <c:v>43881</c:v>
                </c:pt>
                <c:pt idx="3689">
                  <c:v>43882</c:v>
                </c:pt>
                <c:pt idx="3690">
                  <c:v>43885</c:v>
                </c:pt>
                <c:pt idx="3691">
                  <c:v>43886</c:v>
                </c:pt>
                <c:pt idx="3692">
                  <c:v>43887</c:v>
                </c:pt>
                <c:pt idx="3693">
                  <c:v>43888</c:v>
                </c:pt>
                <c:pt idx="3694">
                  <c:v>43889</c:v>
                </c:pt>
                <c:pt idx="3695">
                  <c:v>43892</c:v>
                </c:pt>
                <c:pt idx="3696">
                  <c:v>43893</c:v>
                </c:pt>
                <c:pt idx="3697">
                  <c:v>43894</c:v>
                </c:pt>
                <c:pt idx="3698">
                  <c:v>43895</c:v>
                </c:pt>
                <c:pt idx="3699">
                  <c:v>43896</c:v>
                </c:pt>
                <c:pt idx="3700">
                  <c:v>43899</c:v>
                </c:pt>
                <c:pt idx="3701">
                  <c:v>43900</c:v>
                </c:pt>
                <c:pt idx="3702">
                  <c:v>43901</c:v>
                </c:pt>
                <c:pt idx="3703">
                  <c:v>43902</c:v>
                </c:pt>
                <c:pt idx="3704">
                  <c:v>43903</c:v>
                </c:pt>
                <c:pt idx="3705">
                  <c:v>43906</c:v>
                </c:pt>
                <c:pt idx="3706">
                  <c:v>43907</c:v>
                </c:pt>
                <c:pt idx="3707">
                  <c:v>43908</c:v>
                </c:pt>
                <c:pt idx="3708">
                  <c:v>43909</c:v>
                </c:pt>
                <c:pt idx="3709">
                  <c:v>43910</c:v>
                </c:pt>
                <c:pt idx="3710">
                  <c:v>43913</c:v>
                </c:pt>
                <c:pt idx="3711">
                  <c:v>43914</c:v>
                </c:pt>
                <c:pt idx="3712">
                  <c:v>43915</c:v>
                </c:pt>
                <c:pt idx="3713">
                  <c:v>43916</c:v>
                </c:pt>
                <c:pt idx="3714">
                  <c:v>43917</c:v>
                </c:pt>
                <c:pt idx="3715">
                  <c:v>43920</c:v>
                </c:pt>
                <c:pt idx="3716">
                  <c:v>43921</c:v>
                </c:pt>
                <c:pt idx="3717">
                  <c:v>43922</c:v>
                </c:pt>
                <c:pt idx="3718">
                  <c:v>43923</c:v>
                </c:pt>
                <c:pt idx="3719">
                  <c:v>43924</c:v>
                </c:pt>
                <c:pt idx="3720">
                  <c:v>43927</c:v>
                </c:pt>
                <c:pt idx="3721">
                  <c:v>43928</c:v>
                </c:pt>
                <c:pt idx="3722">
                  <c:v>43929</c:v>
                </c:pt>
                <c:pt idx="3723">
                  <c:v>43930</c:v>
                </c:pt>
                <c:pt idx="3724">
                  <c:v>43931</c:v>
                </c:pt>
                <c:pt idx="3725">
                  <c:v>43934</c:v>
                </c:pt>
                <c:pt idx="3726">
                  <c:v>43935</c:v>
                </c:pt>
                <c:pt idx="3727">
                  <c:v>43936</c:v>
                </c:pt>
                <c:pt idx="3728">
                  <c:v>43937</c:v>
                </c:pt>
                <c:pt idx="3729">
                  <c:v>43938</c:v>
                </c:pt>
                <c:pt idx="3730">
                  <c:v>43941</c:v>
                </c:pt>
                <c:pt idx="3731">
                  <c:v>43942</c:v>
                </c:pt>
                <c:pt idx="3732">
                  <c:v>43943</c:v>
                </c:pt>
                <c:pt idx="3733">
                  <c:v>43944</c:v>
                </c:pt>
                <c:pt idx="3734">
                  <c:v>43945</c:v>
                </c:pt>
                <c:pt idx="3735">
                  <c:v>43948</c:v>
                </c:pt>
                <c:pt idx="3736">
                  <c:v>43949</c:v>
                </c:pt>
                <c:pt idx="3737">
                  <c:v>43950</c:v>
                </c:pt>
                <c:pt idx="3738">
                  <c:v>43951</c:v>
                </c:pt>
                <c:pt idx="3739">
                  <c:v>43952</c:v>
                </c:pt>
                <c:pt idx="3740">
                  <c:v>43955</c:v>
                </c:pt>
                <c:pt idx="3741">
                  <c:v>43956</c:v>
                </c:pt>
                <c:pt idx="3742">
                  <c:v>43957</c:v>
                </c:pt>
                <c:pt idx="3743">
                  <c:v>43958</c:v>
                </c:pt>
                <c:pt idx="3744">
                  <c:v>43959</c:v>
                </c:pt>
                <c:pt idx="3745">
                  <c:v>43962</c:v>
                </c:pt>
                <c:pt idx="3746">
                  <c:v>43963</c:v>
                </c:pt>
                <c:pt idx="3747">
                  <c:v>43964</c:v>
                </c:pt>
                <c:pt idx="3748">
                  <c:v>43965</c:v>
                </c:pt>
                <c:pt idx="3749">
                  <c:v>43966</c:v>
                </c:pt>
                <c:pt idx="3750">
                  <c:v>43969</c:v>
                </c:pt>
                <c:pt idx="3751">
                  <c:v>43970</c:v>
                </c:pt>
                <c:pt idx="3752">
                  <c:v>43971</c:v>
                </c:pt>
                <c:pt idx="3753">
                  <c:v>43972</c:v>
                </c:pt>
                <c:pt idx="3754">
                  <c:v>43973</c:v>
                </c:pt>
                <c:pt idx="3755">
                  <c:v>43976</c:v>
                </c:pt>
                <c:pt idx="3756">
                  <c:v>43977</c:v>
                </c:pt>
                <c:pt idx="3757">
                  <c:v>43978</c:v>
                </c:pt>
                <c:pt idx="3758">
                  <c:v>43979</c:v>
                </c:pt>
                <c:pt idx="3759">
                  <c:v>43980</c:v>
                </c:pt>
                <c:pt idx="3760">
                  <c:v>43983</c:v>
                </c:pt>
                <c:pt idx="3761">
                  <c:v>43984</c:v>
                </c:pt>
                <c:pt idx="3762">
                  <c:v>43985</c:v>
                </c:pt>
                <c:pt idx="3763">
                  <c:v>43986</c:v>
                </c:pt>
                <c:pt idx="3764">
                  <c:v>43987</c:v>
                </c:pt>
                <c:pt idx="3765">
                  <c:v>43990</c:v>
                </c:pt>
                <c:pt idx="3766">
                  <c:v>43991</c:v>
                </c:pt>
                <c:pt idx="3767">
                  <c:v>43992</c:v>
                </c:pt>
                <c:pt idx="3768">
                  <c:v>43993</c:v>
                </c:pt>
                <c:pt idx="3769">
                  <c:v>43994</c:v>
                </c:pt>
                <c:pt idx="3770">
                  <c:v>43997</c:v>
                </c:pt>
                <c:pt idx="3771">
                  <c:v>43998</c:v>
                </c:pt>
                <c:pt idx="3772">
                  <c:v>43999</c:v>
                </c:pt>
                <c:pt idx="3773">
                  <c:v>44000</c:v>
                </c:pt>
                <c:pt idx="3774">
                  <c:v>44001</c:v>
                </c:pt>
                <c:pt idx="3775">
                  <c:v>44004</c:v>
                </c:pt>
                <c:pt idx="3776">
                  <c:v>44005</c:v>
                </c:pt>
                <c:pt idx="3777">
                  <c:v>44006</c:v>
                </c:pt>
                <c:pt idx="3778">
                  <c:v>44007</c:v>
                </c:pt>
                <c:pt idx="3779">
                  <c:v>44008</c:v>
                </c:pt>
                <c:pt idx="3780">
                  <c:v>44011</c:v>
                </c:pt>
                <c:pt idx="3781">
                  <c:v>44012</c:v>
                </c:pt>
                <c:pt idx="3782">
                  <c:v>44013</c:v>
                </c:pt>
                <c:pt idx="3783">
                  <c:v>44014</c:v>
                </c:pt>
                <c:pt idx="3784">
                  <c:v>44015</c:v>
                </c:pt>
                <c:pt idx="3785">
                  <c:v>44018</c:v>
                </c:pt>
                <c:pt idx="3786">
                  <c:v>44019</c:v>
                </c:pt>
                <c:pt idx="3787">
                  <c:v>44020</c:v>
                </c:pt>
                <c:pt idx="3788">
                  <c:v>44021</c:v>
                </c:pt>
                <c:pt idx="3789">
                  <c:v>44022</c:v>
                </c:pt>
                <c:pt idx="3790">
                  <c:v>44025</c:v>
                </c:pt>
                <c:pt idx="3791">
                  <c:v>44026</c:v>
                </c:pt>
                <c:pt idx="3792">
                  <c:v>44027</c:v>
                </c:pt>
                <c:pt idx="3793">
                  <c:v>44028</c:v>
                </c:pt>
                <c:pt idx="3794">
                  <c:v>44029</c:v>
                </c:pt>
                <c:pt idx="3795">
                  <c:v>44032</c:v>
                </c:pt>
                <c:pt idx="3796">
                  <c:v>44033</c:v>
                </c:pt>
                <c:pt idx="3797">
                  <c:v>44034</c:v>
                </c:pt>
                <c:pt idx="3798">
                  <c:v>44035</c:v>
                </c:pt>
                <c:pt idx="3799">
                  <c:v>44036</c:v>
                </c:pt>
                <c:pt idx="3800">
                  <c:v>44039</c:v>
                </c:pt>
                <c:pt idx="3801">
                  <c:v>44040</c:v>
                </c:pt>
                <c:pt idx="3802">
                  <c:v>44041</c:v>
                </c:pt>
                <c:pt idx="3803">
                  <c:v>44042</c:v>
                </c:pt>
                <c:pt idx="3804">
                  <c:v>44043</c:v>
                </c:pt>
                <c:pt idx="3805">
                  <c:v>44046</c:v>
                </c:pt>
                <c:pt idx="3806">
                  <c:v>44047</c:v>
                </c:pt>
                <c:pt idx="3807">
                  <c:v>44048</c:v>
                </c:pt>
                <c:pt idx="3808">
                  <c:v>44049</c:v>
                </c:pt>
                <c:pt idx="3809">
                  <c:v>44050</c:v>
                </c:pt>
                <c:pt idx="3810">
                  <c:v>44053</c:v>
                </c:pt>
                <c:pt idx="3811">
                  <c:v>44054</c:v>
                </c:pt>
                <c:pt idx="3812">
                  <c:v>44055</c:v>
                </c:pt>
                <c:pt idx="3813">
                  <c:v>44056</c:v>
                </c:pt>
                <c:pt idx="3814">
                  <c:v>44057</c:v>
                </c:pt>
                <c:pt idx="3815">
                  <c:v>44060</c:v>
                </c:pt>
                <c:pt idx="3816">
                  <c:v>44061</c:v>
                </c:pt>
                <c:pt idx="3817">
                  <c:v>44062</c:v>
                </c:pt>
                <c:pt idx="3818">
                  <c:v>44063</c:v>
                </c:pt>
                <c:pt idx="3819">
                  <c:v>44064</c:v>
                </c:pt>
                <c:pt idx="3820">
                  <c:v>44067</c:v>
                </c:pt>
                <c:pt idx="3821">
                  <c:v>44068</c:v>
                </c:pt>
                <c:pt idx="3822">
                  <c:v>44069</c:v>
                </c:pt>
                <c:pt idx="3823">
                  <c:v>44070</c:v>
                </c:pt>
                <c:pt idx="3824">
                  <c:v>44071</c:v>
                </c:pt>
                <c:pt idx="3825">
                  <c:v>44074</c:v>
                </c:pt>
                <c:pt idx="3826">
                  <c:v>44075</c:v>
                </c:pt>
                <c:pt idx="3827">
                  <c:v>44076</c:v>
                </c:pt>
                <c:pt idx="3828">
                  <c:v>44077</c:v>
                </c:pt>
                <c:pt idx="3829">
                  <c:v>44078</c:v>
                </c:pt>
                <c:pt idx="3830">
                  <c:v>44081</c:v>
                </c:pt>
                <c:pt idx="3831">
                  <c:v>44082</c:v>
                </c:pt>
                <c:pt idx="3832">
                  <c:v>44083</c:v>
                </c:pt>
                <c:pt idx="3833">
                  <c:v>44084</c:v>
                </c:pt>
                <c:pt idx="3834">
                  <c:v>44085</c:v>
                </c:pt>
                <c:pt idx="3835">
                  <c:v>44088</c:v>
                </c:pt>
                <c:pt idx="3836">
                  <c:v>44089</c:v>
                </c:pt>
                <c:pt idx="3837">
                  <c:v>44090</c:v>
                </c:pt>
                <c:pt idx="3838">
                  <c:v>44091</c:v>
                </c:pt>
                <c:pt idx="3839">
                  <c:v>44092</c:v>
                </c:pt>
                <c:pt idx="3840">
                  <c:v>44095</c:v>
                </c:pt>
                <c:pt idx="3841">
                  <c:v>44096</c:v>
                </c:pt>
                <c:pt idx="3842">
                  <c:v>44097</c:v>
                </c:pt>
                <c:pt idx="3843">
                  <c:v>44098</c:v>
                </c:pt>
                <c:pt idx="3844">
                  <c:v>44099</c:v>
                </c:pt>
                <c:pt idx="3845">
                  <c:v>44102</c:v>
                </c:pt>
                <c:pt idx="3846">
                  <c:v>44103</c:v>
                </c:pt>
                <c:pt idx="3847">
                  <c:v>44104</c:v>
                </c:pt>
                <c:pt idx="3848">
                  <c:v>44105</c:v>
                </c:pt>
                <c:pt idx="3849">
                  <c:v>44106</c:v>
                </c:pt>
                <c:pt idx="3850">
                  <c:v>44109</c:v>
                </c:pt>
                <c:pt idx="3851">
                  <c:v>44110</c:v>
                </c:pt>
                <c:pt idx="3852">
                  <c:v>44111</c:v>
                </c:pt>
                <c:pt idx="3853">
                  <c:v>44112</c:v>
                </c:pt>
                <c:pt idx="3854">
                  <c:v>44113</c:v>
                </c:pt>
                <c:pt idx="3855">
                  <c:v>44116</c:v>
                </c:pt>
                <c:pt idx="3856">
                  <c:v>44117</c:v>
                </c:pt>
                <c:pt idx="3857">
                  <c:v>44118</c:v>
                </c:pt>
                <c:pt idx="3858">
                  <c:v>44119</c:v>
                </c:pt>
                <c:pt idx="3859">
                  <c:v>44120</c:v>
                </c:pt>
                <c:pt idx="3860">
                  <c:v>44123</c:v>
                </c:pt>
                <c:pt idx="3861">
                  <c:v>44124</c:v>
                </c:pt>
                <c:pt idx="3862">
                  <c:v>44125</c:v>
                </c:pt>
                <c:pt idx="3863">
                  <c:v>44126</c:v>
                </c:pt>
                <c:pt idx="3864">
                  <c:v>44127</c:v>
                </c:pt>
                <c:pt idx="3865">
                  <c:v>44130</c:v>
                </c:pt>
                <c:pt idx="3866">
                  <c:v>44131</c:v>
                </c:pt>
                <c:pt idx="3867">
                  <c:v>44132</c:v>
                </c:pt>
                <c:pt idx="3868">
                  <c:v>44133</c:v>
                </c:pt>
                <c:pt idx="3869">
                  <c:v>44134</c:v>
                </c:pt>
                <c:pt idx="3870">
                  <c:v>44137</c:v>
                </c:pt>
                <c:pt idx="3871">
                  <c:v>44138</c:v>
                </c:pt>
                <c:pt idx="3872">
                  <c:v>44139</c:v>
                </c:pt>
                <c:pt idx="3873">
                  <c:v>44140</c:v>
                </c:pt>
                <c:pt idx="3874">
                  <c:v>44141</c:v>
                </c:pt>
                <c:pt idx="3875">
                  <c:v>44144</c:v>
                </c:pt>
                <c:pt idx="3876">
                  <c:v>44145</c:v>
                </c:pt>
                <c:pt idx="3877">
                  <c:v>44146</c:v>
                </c:pt>
                <c:pt idx="3878">
                  <c:v>44147</c:v>
                </c:pt>
                <c:pt idx="3879">
                  <c:v>44148</c:v>
                </c:pt>
                <c:pt idx="3880">
                  <c:v>44151</c:v>
                </c:pt>
                <c:pt idx="3881">
                  <c:v>44152</c:v>
                </c:pt>
                <c:pt idx="3882">
                  <c:v>44153</c:v>
                </c:pt>
                <c:pt idx="3883">
                  <c:v>44154</c:v>
                </c:pt>
                <c:pt idx="3884">
                  <c:v>44155</c:v>
                </c:pt>
                <c:pt idx="3885">
                  <c:v>44158</c:v>
                </c:pt>
                <c:pt idx="3886">
                  <c:v>44159</c:v>
                </c:pt>
                <c:pt idx="3887">
                  <c:v>44160</c:v>
                </c:pt>
                <c:pt idx="3888">
                  <c:v>44161</c:v>
                </c:pt>
                <c:pt idx="3889">
                  <c:v>44162</c:v>
                </c:pt>
                <c:pt idx="3890">
                  <c:v>44165</c:v>
                </c:pt>
                <c:pt idx="3891">
                  <c:v>44166</c:v>
                </c:pt>
                <c:pt idx="3892">
                  <c:v>44167</c:v>
                </c:pt>
                <c:pt idx="3893">
                  <c:v>44168</c:v>
                </c:pt>
                <c:pt idx="3894">
                  <c:v>44169</c:v>
                </c:pt>
                <c:pt idx="3895">
                  <c:v>44172</c:v>
                </c:pt>
                <c:pt idx="3896">
                  <c:v>44173</c:v>
                </c:pt>
                <c:pt idx="3897">
                  <c:v>44174</c:v>
                </c:pt>
                <c:pt idx="3898">
                  <c:v>44175</c:v>
                </c:pt>
                <c:pt idx="3899">
                  <c:v>44176</c:v>
                </c:pt>
                <c:pt idx="3900">
                  <c:v>44179</c:v>
                </c:pt>
                <c:pt idx="3901">
                  <c:v>44180</c:v>
                </c:pt>
                <c:pt idx="3902">
                  <c:v>44181</c:v>
                </c:pt>
                <c:pt idx="3903">
                  <c:v>44182</c:v>
                </c:pt>
                <c:pt idx="3904">
                  <c:v>44183</c:v>
                </c:pt>
                <c:pt idx="3905">
                  <c:v>44186</c:v>
                </c:pt>
                <c:pt idx="3906">
                  <c:v>44187</c:v>
                </c:pt>
                <c:pt idx="3907">
                  <c:v>44188</c:v>
                </c:pt>
                <c:pt idx="3908">
                  <c:v>44189</c:v>
                </c:pt>
                <c:pt idx="3909">
                  <c:v>44190</c:v>
                </c:pt>
                <c:pt idx="3910">
                  <c:v>44193</c:v>
                </c:pt>
                <c:pt idx="3911">
                  <c:v>44194</c:v>
                </c:pt>
                <c:pt idx="3912">
                  <c:v>44195</c:v>
                </c:pt>
                <c:pt idx="3913">
                  <c:v>44196</c:v>
                </c:pt>
                <c:pt idx="3914">
                  <c:v>44197</c:v>
                </c:pt>
                <c:pt idx="3915">
                  <c:v>44200</c:v>
                </c:pt>
                <c:pt idx="3916">
                  <c:v>44201</c:v>
                </c:pt>
                <c:pt idx="3917">
                  <c:v>44202</c:v>
                </c:pt>
                <c:pt idx="3918">
                  <c:v>44203</c:v>
                </c:pt>
                <c:pt idx="3919">
                  <c:v>44204</c:v>
                </c:pt>
                <c:pt idx="3920">
                  <c:v>44207</c:v>
                </c:pt>
                <c:pt idx="3921">
                  <c:v>44208</c:v>
                </c:pt>
                <c:pt idx="3922">
                  <c:v>44209</c:v>
                </c:pt>
                <c:pt idx="3923">
                  <c:v>44210</c:v>
                </c:pt>
                <c:pt idx="3924">
                  <c:v>44211</c:v>
                </c:pt>
                <c:pt idx="3925">
                  <c:v>44214</c:v>
                </c:pt>
                <c:pt idx="3926">
                  <c:v>44215</c:v>
                </c:pt>
                <c:pt idx="3927">
                  <c:v>44216</c:v>
                </c:pt>
                <c:pt idx="3928">
                  <c:v>44217</c:v>
                </c:pt>
                <c:pt idx="3929">
                  <c:v>44218</c:v>
                </c:pt>
                <c:pt idx="3930">
                  <c:v>44221</c:v>
                </c:pt>
                <c:pt idx="3931">
                  <c:v>44222</c:v>
                </c:pt>
                <c:pt idx="3932">
                  <c:v>44223</c:v>
                </c:pt>
                <c:pt idx="3933">
                  <c:v>44224</c:v>
                </c:pt>
                <c:pt idx="3934">
                  <c:v>44225</c:v>
                </c:pt>
                <c:pt idx="3935">
                  <c:v>44228</c:v>
                </c:pt>
                <c:pt idx="3936">
                  <c:v>44229</c:v>
                </c:pt>
                <c:pt idx="3937">
                  <c:v>44230</c:v>
                </c:pt>
                <c:pt idx="3938">
                  <c:v>44231</c:v>
                </c:pt>
                <c:pt idx="3939">
                  <c:v>44232</c:v>
                </c:pt>
                <c:pt idx="3940">
                  <c:v>44235</c:v>
                </c:pt>
                <c:pt idx="3941">
                  <c:v>44236</c:v>
                </c:pt>
                <c:pt idx="3942">
                  <c:v>44237</c:v>
                </c:pt>
                <c:pt idx="3943">
                  <c:v>44238</c:v>
                </c:pt>
                <c:pt idx="3944">
                  <c:v>44239</c:v>
                </c:pt>
                <c:pt idx="3945">
                  <c:v>44242</c:v>
                </c:pt>
                <c:pt idx="3946">
                  <c:v>44243</c:v>
                </c:pt>
                <c:pt idx="3947">
                  <c:v>44244</c:v>
                </c:pt>
                <c:pt idx="3948">
                  <c:v>44245</c:v>
                </c:pt>
                <c:pt idx="3949">
                  <c:v>44246</c:v>
                </c:pt>
                <c:pt idx="3950">
                  <c:v>44249</c:v>
                </c:pt>
                <c:pt idx="3951">
                  <c:v>44250</c:v>
                </c:pt>
                <c:pt idx="3952">
                  <c:v>44251</c:v>
                </c:pt>
                <c:pt idx="3953">
                  <c:v>44252</c:v>
                </c:pt>
                <c:pt idx="3954">
                  <c:v>44253</c:v>
                </c:pt>
                <c:pt idx="3955">
                  <c:v>44256</c:v>
                </c:pt>
                <c:pt idx="3956">
                  <c:v>44257</c:v>
                </c:pt>
                <c:pt idx="3957">
                  <c:v>44258</c:v>
                </c:pt>
                <c:pt idx="3958">
                  <c:v>44259</c:v>
                </c:pt>
                <c:pt idx="3959">
                  <c:v>44260</c:v>
                </c:pt>
                <c:pt idx="3960">
                  <c:v>44263</c:v>
                </c:pt>
                <c:pt idx="3961">
                  <c:v>44264</c:v>
                </c:pt>
                <c:pt idx="3962">
                  <c:v>44265</c:v>
                </c:pt>
                <c:pt idx="3963">
                  <c:v>44266</c:v>
                </c:pt>
                <c:pt idx="3964">
                  <c:v>44267</c:v>
                </c:pt>
                <c:pt idx="3965">
                  <c:v>44270</c:v>
                </c:pt>
                <c:pt idx="3966">
                  <c:v>44271</c:v>
                </c:pt>
                <c:pt idx="3967">
                  <c:v>44272</c:v>
                </c:pt>
                <c:pt idx="3968">
                  <c:v>44273</c:v>
                </c:pt>
                <c:pt idx="3969">
                  <c:v>44274</c:v>
                </c:pt>
                <c:pt idx="3970">
                  <c:v>44277</c:v>
                </c:pt>
                <c:pt idx="3971">
                  <c:v>44278</c:v>
                </c:pt>
                <c:pt idx="3972">
                  <c:v>44279</c:v>
                </c:pt>
                <c:pt idx="3973">
                  <c:v>44280</c:v>
                </c:pt>
                <c:pt idx="3974">
                  <c:v>44281</c:v>
                </c:pt>
                <c:pt idx="3975">
                  <c:v>44284</c:v>
                </c:pt>
                <c:pt idx="3976">
                  <c:v>44285</c:v>
                </c:pt>
                <c:pt idx="3977">
                  <c:v>44286</c:v>
                </c:pt>
                <c:pt idx="3978">
                  <c:v>44287</c:v>
                </c:pt>
                <c:pt idx="3979">
                  <c:v>44288</c:v>
                </c:pt>
                <c:pt idx="3980">
                  <c:v>44291</c:v>
                </c:pt>
                <c:pt idx="3981">
                  <c:v>44292</c:v>
                </c:pt>
                <c:pt idx="3982">
                  <c:v>44293</c:v>
                </c:pt>
                <c:pt idx="3983">
                  <c:v>44294</c:v>
                </c:pt>
                <c:pt idx="3984">
                  <c:v>44295</c:v>
                </c:pt>
                <c:pt idx="3985">
                  <c:v>44298</c:v>
                </c:pt>
                <c:pt idx="3986">
                  <c:v>44299</c:v>
                </c:pt>
                <c:pt idx="3987">
                  <c:v>44300</c:v>
                </c:pt>
                <c:pt idx="3988">
                  <c:v>44301</c:v>
                </c:pt>
                <c:pt idx="3989">
                  <c:v>44302</c:v>
                </c:pt>
                <c:pt idx="3990">
                  <c:v>44305</c:v>
                </c:pt>
                <c:pt idx="3991">
                  <c:v>44306</c:v>
                </c:pt>
                <c:pt idx="3992">
                  <c:v>44307</c:v>
                </c:pt>
                <c:pt idx="3993">
                  <c:v>44308</c:v>
                </c:pt>
                <c:pt idx="3994">
                  <c:v>44309</c:v>
                </c:pt>
                <c:pt idx="3995">
                  <c:v>44312</c:v>
                </c:pt>
                <c:pt idx="3996">
                  <c:v>44313</c:v>
                </c:pt>
                <c:pt idx="3997">
                  <c:v>44314</c:v>
                </c:pt>
                <c:pt idx="3998">
                  <c:v>44315</c:v>
                </c:pt>
                <c:pt idx="3999">
                  <c:v>44316</c:v>
                </c:pt>
                <c:pt idx="4000">
                  <c:v>44319</c:v>
                </c:pt>
                <c:pt idx="4001">
                  <c:v>44320</c:v>
                </c:pt>
                <c:pt idx="4002">
                  <c:v>44321</c:v>
                </c:pt>
                <c:pt idx="4003">
                  <c:v>44322</c:v>
                </c:pt>
                <c:pt idx="4004">
                  <c:v>44323</c:v>
                </c:pt>
                <c:pt idx="4005">
                  <c:v>44326</c:v>
                </c:pt>
                <c:pt idx="4006">
                  <c:v>44327</c:v>
                </c:pt>
                <c:pt idx="4007">
                  <c:v>44328</c:v>
                </c:pt>
                <c:pt idx="4008">
                  <c:v>44329</c:v>
                </c:pt>
                <c:pt idx="4009">
                  <c:v>44330</c:v>
                </c:pt>
                <c:pt idx="4010">
                  <c:v>44333</c:v>
                </c:pt>
                <c:pt idx="4011">
                  <c:v>44334</c:v>
                </c:pt>
                <c:pt idx="4012">
                  <c:v>44335</c:v>
                </c:pt>
                <c:pt idx="4013">
                  <c:v>44336</c:v>
                </c:pt>
                <c:pt idx="4014">
                  <c:v>44337</c:v>
                </c:pt>
                <c:pt idx="4015">
                  <c:v>44340</c:v>
                </c:pt>
                <c:pt idx="4016">
                  <c:v>44341</c:v>
                </c:pt>
                <c:pt idx="4017">
                  <c:v>44342</c:v>
                </c:pt>
                <c:pt idx="4018">
                  <c:v>44343</c:v>
                </c:pt>
                <c:pt idx="4019">
                  <c:v>44344</c:v>
                </c:pt>
                <c:pt idx="4020">
                  <c:v>44347</c:v>
                </c:pt>
                <c:pt idx="4021">
                  <c:v>44348</c:v>
                </c:pt>
                <c:pt idx="4022">
                  <c:v>44349</c:v>
                </c:pt>
                <c:pt idx="4023">
                  <c:v>44350</c:v>
                </c:pt>
                <c:pt idx="4024">
                  <c:v>44351</c:v>
                </c:pt>
                <c:pt idx="4025">
                  <c:v>44354</c:v>
                </c:pt>
                <c:pt idx="4026">
                  <c:v>44355</c:v>
                </c:pt>
                <c:pt idx="4027">
                  <c:v>44356</c:v>
                </c:pt>
                <c:pt idx="4028">
                  <c:v>44357</c:v>
                </c:pt>
                <c:pt idx="4029">
                  <c:v>44358</c:v>
                </c:pt>
                <c:pt idx="4030">
                  <c:v>44361</c:v>
                </c:pt>
                <c:pt idx="4031">
                  <c:v>44362</c:v>
                </c:pt>
                <c:pt idx="4032">
                  <c:v>44363</c:v>
                </c:pt>
                <c:pt idx="4033">
                  <c:v>44364</c:v>
                </c:pt>
                <c:pt idx="4034">
                  <c:v>44365</c:v>
                </c:pt>
                <c:pt idx="4035">
                  <c:v>44368</c:v>
                </c:pt>
                <c:pt idx="4036">
                  <c:v>44369</c:v>
                </c:pt>
                <c:pt idx="4037">
                  <c:v>44370</c:v>
                </c:pt>
                <c:pt idx="4038">
                  <c:v>44371</c:v>
                </c:pt>
                <c:pt idx="4039">
                  <c:v>44372</c:v>
                </c:pt>
                <c:pt idx="4040">
                  <c:v>44375</c:v>
                </c:pt>
                <c:pt idx="4041">
                  <c:v>44376</c:v>
                </c:pt>
                <c:pt idx="4042">
                  <c:v>44377</c:v>
                </c:pt>
                <c:pt idx="4043">
                  <c:v>44378</c:v>
                </c:pt>
                <c:pt idx="4044">
                  <c:v>44379</c:v>
                </c:pt>
                <c:pt idx="4045">
                  <c:v>44382</c:v>
                </c:pt>
                <c:pt idx="4046">
                  <c:v>44383</c:v>
                </c:pt>
                <c:pt idx="4047">
                  <c:v>44384</c:v>
                </c:pt>
                <c:pt idx="4048">
                  <c:v>44385</c:v>
                </c:pt>
                <c:pt idx="4049">
                  <c:v>44386</c:v>
                </c:pt>
                <c:pt idx="4050">
                  <c:v>44389</c:v>
                </c:pt>
                <c:pt idx="4051">
                  <c:v>44390</c:v>
                </c:pt>
                <c:pt idx="4052">
                  <c:v>44391</c:v>
                </c:pt>
                <c:pt idx="4053">
                  <c:v>44392</c:v>
                </c:pt>
                <c:pt idx="4054">
                  <c:v>44393</c:v>
                </c:pt>
                <c:pt idx="4055">
                  <c:v>44396</c:v>
                </c:pt>
                <c:pt idx="4056">
                  <c:v>44397</c:v>
                </c:pt>
                <c:pt idx="4057">
                  <c:v>44398</c:v>
                </c:pt>
                <c:pt idx="4058">
                  <c:v>44399</c:v>
                </c:pt>
                <c:pt idx="4059">
                  <c:v>44400</c:v>
                </c:pt>
                <c:pt idx="4060">
                  <c:v>44403</c:v>
                </c:pt>
                <c:pt idx="4061">
                  <c:v>44404</c:v>
                </c:pt>
                <c:pt idx="4062">
                  <c:v>44405</c:v>
                </c:pt>
                <c:pt idx="4063">
                  <c:v>44406</c:v>
                </c:pt>
                <c:pt idx="4064">
                  <c:v>44407</c:v>
                </c:pt>
                <c:pt idx="4065">
                  <c:v>44410</c:v>
                </c:pt>
                <c:pt idx="4066">
                  <c:v>44411</c:v>
                </c:pt>
                <c:pt idx="4067">
                  <c:v>44412</c:v>
                </c:pt>
                <c:pt idx="4068">
                  <c:v>44413</c:v>
                </c:pt>
                <c:pt idx="4069">
                  <c:v>44414</c:v>
                </c:pt>
                <c:pt idx="4070">
                  <c:v>44417</c:v>
                </c:pt>
                <c:pt idx="4071">
                  <c:v>44418</c:v>
                </c:pt>
                <c:pt idx="4072">
                  <c:v>44419</c:v>
                </c:pt>
                <c:pt idx="4073">
                  <c:v>44420</c:v>
                </c:pt>
                <c:pt idx="4074">
                  <c:v>44421</c:v>
                </c:pt>
                <c:pt idx="4075">
                  <c:v>44424</c:v>
                </c:pt>
                <c:pt idx="4076">
                  <c:v>44425</c:v>
                </c:pt>
                <c:pt idx="4077">
                  <c:v>44426</c:v>
                </c:pt>
                <c:pt idx="4078">
                  <c:v>44427</c:v>
                </c:pt>
                <c:pt idx="4079">
                  <c:v>44428</c:v>
                </c:pt>
                <c:pt idx="4080">
                  <c:v>44431</c:v>
                </c:pt>
                <c:pt idx="4081">
                  <c:v>44432</c:v>
                </c:pt>
                <c:pt idx="4082">
                  <c:v>44433</c:v>
                </c:pt>
                <c:pt idx="4083">
                  <c:v>44434</c:v>
                </c:pt>
                <c:pt idx="4084">
                  <c:v>44435</c:v>
                </c:pt>
                <c:pt idx="4085">
                  <c:v>44438</c:v>
                </c:pt>
                <c:pt idx="4086">
                  <c:v>44439</c:v>
                </c:pt>
                <c:pt idx="4087">
                  <c:v>44440</c:v>
                </c:pt>
                <c:pt idx="4088">
                  <c:v>44441</c:v>
                </c:pt>
                <c:pt idx="4089">
                  <c:v>44442</c:v>
                </c:pt>
                <c:pt idx="4090">
                  <c:v>44445</c:v>
                </c:pt>
                <c:pt idx="4091">
                  <c:v>44446</c:v>
                </c:pt>
                <c:pt idx="4092">
                  <c:v>44447</c:v>
                </c:pt>
                <c:pt idx="4093">
                  <c:v>44448</c:v>
                </c:pt>
                <c:pt idx="4094">
                  <c:v>44449</c:v>
                </c:pt>
                <c:pt idx="4095">
                  <c:v>44452</c:v>
                </c:pt>
                <c:pt idx="4096">
                  <c:v>44453</c:v>
                </c:pt>
                <c:pt idx="4097">
                  <c:v>44454</c:v>
                </c:pt>
                <c:pt idx="4098">
                  <c:v>44455</c:v>
                </c:pt>
                <c:pt idx="4099">
                  <c:v>44456</c:v>
                </c:pt>
                <c:pt idx="4100">
                  <c:v>44459</c:v>
                </c:pt>
                <c:pt idx="4101">
                  <c:v>44460</c:v>
                </c:pt>
                <c:pt idx="4102">
                  <c:v>44461</c:v>
                </c:pt>
                <c:pt idx="4103">
                  <c:v>44462</c:v>
                </c:pt>
                <c:pt idx="4104">
                  <c:v>44463</c:v>
                </c:pt>
                <c:pt idx="4105">
                  <c:v>44466</c:v>
                </c:pt>
                <c:pt idx="4106">
                  <c:v>44467</c:v>
                </c:pt>
                <c:pt idx="4107">
                  <c:v>44468</c:v>
                </c:pt>
                <c:pt idx="4108">
                  <c:v>44469</c:v>
                </c:pt>
                <c:pt idx="4109">
                  <c:v>44470</c:v>
                </c:pt>
                <c:pt idx="4110">
                  <c:v>44473</c:v>
                </c:pt>
                <c:pt idx="4111">
                  <c:v>44474</c:v>
                </c:pt>
                <c:pt idx="4112">
                  <c:v>44475</c:v>
                </c:pt>
                <c:pt idx="4113">
                  <c:v>44476</c:v>
                </c:pt>
                <c:pt idx="4114">
                  <c:v>44477</c:v>
                </c:pt>
                <c:pt idx="4115">
                  <c:v>44480</c:v>
                </c:pt>
                <c:pt idx="4116">
                  <c:v>44481</c:v>
                </c:pt>
                <c:pt idx="4117">
                  <c:v>44482</c:v>
                </c:pt>
                <c:pt idx="4118">
                  <c:v>44483</c:v>
                </c:pt>
                <c:pt idx="4119">
                  <c:v>44484</c:v>
                </c:pt>
                <c:pt idx="4120">
                  <c:v>44487</c:v>
                </c:pt>
                <c:pt idx="4121">
                  <c:v>44488</c:v>
                </c:pt>
                <c:pt idx="4122">
                  <c:v>44489</c:v>
                </c:pt>
                <c:pt idx="4123">
                  <c:v>44490</c:v>
                </c:pt>
                <c:pt idx="4124">
                  <c:v>44491</c:v>
                </c:pt>
                <c:pt idx="4125">
                  <c:v>44494</c:v>
                </c:pt>
                <c:pt idx="4126">
                  <c:v>44495</c:v>
                </c:pt>
                <c:pt idx="4127">
                  <c:v>44496</c:v>
                </c:pt>
                <c:pt idx="4128">
                  <c:v>44497</c:v>
                </c:pt>
                <c:pt idx="4129">
                  <c:v>44498</c:v>
                </c:pt>
                <c:pt idx="4130">
                  <c:v>44501</c:v>
                </c:pt>
                <c:pt idx="4131">
                  <c:v>44502</c:v>
                </c:pt>
                <c:pt idx="4132">
                  <c:v>44503</c:v>
                </c:pt>
                <c:pt idx="4133">
                  <c:v>44504</c:v>
                </c:pt>
                <c:pt idx="4134">
                  <c:v>44505</c:v>
                </c:pt>
                <c:pt idx="4135">
                  <c:v>44508</c:v>
                </c:pt>
                <c:pt idx="4136">
                  <c:v>44509</c:v>
                </c:pt>
                <c:pt idx="4137">
                  <c:v>44510</c:v>
                </c:pt>
                <c:pt idx="4138">
                  <c:v>44511</c:v>
                </c:pt>
                <c:pt idx="4139">
                  <c:v>44512</c:v>
                </c:pt>
                <c:pt idx="4140">
                  <c:v>44515</c:v>
                </c:pt>
                <c:pt idx="4141">
                  <c:v>44516</c:v>
                </c:pt>
                <c:pt idx="4142">
                  <c:v>44517</c:v>
                </c:pt>
                <c:pt idx="4143">
                  <c:v>44518</c:v>
                </c:pt>
                <c:pt idx="4144">
                  <c:v>44519</c:v>
                </c:pt>
                <c:pt idx="4145">
                  <c:v>44522</c:v>
                </c:pt>
                <c:pt idx="4146">
                  <c:v>44523</c:v>
                </c:pt>
                <c:pt idx="4147">
                  <c:v>44524</c:v>
                </c:pt>
                <c:pt idx="4148">
                  <c:v>44525</c:v>
                </c:pt>
                <c:pt idx="4149">
                  <c:v>44526</c:v>
                </c:pt>
                <c:pt idx="4150">
                  <c:v>44529</c:v>
                </c:pt>
                <c:pt idx="4151">
                  <c:v>44530</c:v>
                </c:pt>
                <c:pt idx="4152">
                  <c:v>44531</c:v>
                </c:pt>
                <c:pt idx="4153">
                  <c:v>44532</c:v>
                </c:pt>
                <c:pt idx="4154">
                  <c:v>44533</c:v>
                </c:pt>
                <c:pt idx="4155">
                  <c:v>44536</c:v>
                </c:pt>
                <c:pt idx="4156">
                  <c:v>44537</c:v>
                </c:pt>
                <c:pt idx="4157">
                  <c:v>44538</c:v>
                </c:pt>
                <c:pt idx="4158">
                  <c:v>44539</c:v>
                </c:pt>
                <c:pt idx="4159">
                  <c:v>44540</c:v>
                </c:pt>
                <c:pt idx="4160">
                  <c:v>44543</c:v>
                </c:pt>
                <c:pt idx="4161">
                  <c:v>44544</c:v>
                </c:pt>
                <c:pt idx="4162">
                  <c:v>44545</c:v>
                </c:pt>
                <c:pt idx="4163">
                  <c:v>44546</c:v>
                </c:pt>
                <c:pt idx="4164">
                  <c:v>44547</c:v>
                </c:pt>
                <c:pt idx="4165">
                  <c:v>44550</c:v>
                </c:pt>
                <c:pt idx="4166">
                  <c:v>44551</c:v>
                </c:pt>
                <c:pt idx="4167">
                  <c:v>44552</c:v>
                </c:pt>
                <c:pt idx="4168">
                  <c:v>44553</c:v>
                </c:pt>
                <c:pt idx="4169">
                  <c:v>44554</c:v>
                </c:pt>
                <c:pt idx="4170">
                  <c:v>44557</c:v>
                </c:pt>
                <c:pt idx="4171">
                  <c:v>44558</c:v>
                </c:pt>
                <c:pt idx="4172">
                  <c:v>44559</c:v>
                </c:pt>
                <c:pt idx="4173">
                  <c:v>44560</c:v>
                </c:pt>
                <c:pt idx="4174">
                  <c:v>44561</c:v>
                </c:pt>
                <c:pt idx="4175">
                  <c:v>44564</c:v>
                </c:pt>
                <c:pt idx="4176">
                  <c:v>44565</c:v>
                </c:pt>
                <c:pt idx="4177">
                  <c:v>44566</c:v>
                </c:pt>
                <c:pt idx="4178">
                  <c:v>44567</c:v>
                </c:pt>
                <c:pt idx="4179">
                  <c:v>44568</c:v>
                </c:pt>
                <c:pt idx="4180">
                  <c:v>44571</c:v>
                </c:pt>
                <c:pt idx="4181">
                  <c:v>44572</c:v>
                </c:pt>
                <c:pt idx="4182">
                  <c:v>44573</c:v>
                </c:pt>
                <c:pt idx="4183">
                  <c:v>44574</c:v>
                </c:pt>
                <c:pt idx="4184">
                  <c:v>44575</c:v>
                </c:pt>
                <c:pt idx="4185">
                  <c:v>44578</c:v>
                </c:pt>
                <c:pt idx="4186">
                  <c:v>44579</c:v>
                </c:pt>
                <c:pt idx="4187">
                  <c:v>44580</c:v>
                </c:pt>
                <c:pt idx="4188">
                  <c:v>44581</c:v>
                </c:pt>
                <c:pt idx="4189">
                  <c:v>44582</c:v>
                </c:pt>
                <c:pt idx="4190">
                  <c:v>44585</c:v>
                </c:pt>
                <c:pt idx="4191">
                  <c:v>44586</c:v>
                </c:pt>
                <c:pt idx="4192">
                  <c:v>44587</c:v>
                </c:pt>
                <c:pt idx="4193">
                  <c:v>44588</c:v>
                </c:pt>
                <c:pt idx="4194">
                  <c:v>44589</c:v>
                </c:pt>
                <c:pt idx="4195">
                  <c:v>44592</c:v>
                </c:pt>
                <c:pt idx="4196">
                  <c:v>44593</c:v>
                </c:pt>
                <c:pt idx="4197">
                  <c:v>44594</c:v>
                </c:pt>
                <c:pt idx="4198">
                  <c:v>44595</c:v>
                </c:pt>
                <c:pt idx="4199">
                  <c:v>44596</c:v>
                </c:pt>
                <c:pt idx="4200">
                  <c:v>44599</c:v>
                </c:pt>
                <c:pt idx="4201">
                  <c:v>44600</c:v>
                </c:pt>
                <c:pt idx="4202">
                  <c:v>44601</c:v>
                </c:pt>
                <c:pt idx="4203">
                  <c:v>44602</c:v>
                </c:pt>
                <c:pt idx="4204">
                  <c:v>44603</c:v>
                </c:pt>
                <c:pt idx="4205">
                  <c:v>44606</c:v>
                </c:pt>
                <c:pt idx="4206">
                  <c:v>44607</c:v>
                </c:pt>
                <c:pt idx="4207">
                  <c:v>44608</c:v>
                </c:pt>
                <c:pt idx="4208">
                  <c:v>44609</c:v>
                </c:pt>
                <c:pt idx="4209">
                  <c:v>44610</c:v>
                </c:pt>
                <c:pt idx="4210">
                  <c:v>44613</c:v>
                </c:pt>
                <c:pt idx="4211">
                  <c:v>44614</c:v>
                </c:pt>
                <c:pt idx="4212">
                  <c:v>44615</c:v>
                </c:pt>
                <c:pt idx="4213">
                  <c:v>44616</c:v>
                </c:pt>
                <c:pt idx="4214">
                  <c:v>44617</c:v>
                </c:pt>
                <c:pt idx="4215">
                  <c:v>44620</c:v>
                </c:pt>
                <c:pt idx="4216">
                  <c:v>44621</c:v>
                </c:pt>
                <c:pt idx="4217">
                  <c:v>44622</c:v>
                </c:pt>
                <c:pt idx="4218">
                  <c:v>44623</c:v>
                </c:pt>
                <c:pt idx="4219">
                  <c:v>44624</c:v>
                </c:pt>
                <c:pt idx="4220">
                  <c:v>44627</c:v>
                </c:pt>
                <c:pt idx="4221">
                  <c:v>44628</c:v>
                </c:pt>
                <c:pt idx="4222">
                  <c:v>44629</c:v>
                </c:pt>
                <c:pt idx="4223">
                  <c:v>44630</c:v>
                </c:pt>
                <c:pt idx="4224">
                  <c:v>44631</c:v>
                </c:pt>
                <c:pt idx="4225">
                  <c:v>44634</c:v>
                </c:pt>
                <c:pt idx="4226">
                  <c:v>44635</c:v>
                </c:pt>
                <c:pt idx="4227">
                  <c:v>44636</c:v>
                </c:pt>
                <c:pt idx="4228">
                  <c:v>44637</c:v>
                </c:pt>
                <c:pt idx="4229">
                  <c:v>44638</c:v>
                </c:pt>
                <c:pt idx="4230">
                  <c:v>44641</c:v>
                </c:pt>
                <c:pt idx="4231">
                  <c:v>44642</c:v>
                </c:pt>
                <c:pt idx="4232">
                  <c:v>44643</c:v>
                </c:pt>
                <c:pt idx="4233">
                  <c:v>44644</c:v>
                </c:pt>
                <c:pt idx="4234">
                  <c:v>44645</c:v>
                </c:pt>
                <c:pt idx="4235">
                  <c:v>44648</c:v>
                </c:pt>
                <c:pt idx="4236">
                  <c:v>44649</c:v>
                </c:pt>
                <c:pt idx="4237">
                  <c:v>44650</c:v>
                </c:pt>
                <c:pt idx="4238">
                  <c:v>44651</c:v>
                </c:pt>
                <c:pt idx="4239">
                  <c:v>44652</c:v>
                </c:pt>
                <c:pt idx="4240">
                  <c:v>44655</c:v>
                </c:pt>
                <c:pt idx="4241">
                  <c:v>44656</c:v>
                </c:pt>
                <c:pt idx="4242">
                  <c:v>44657</c:v>
                </c:pt>
                <c:pt idx="4243">
                  <c:v>44658</c:v>
                </c:pt>
                <c:pt idx="4244">
                  <c:v>44659</c:v>
                </c:pt>
                <c:pt idx="4245">
                  <c:v>44662</c:v>
                </c:pt>
                <c:pt idx="4246">
                  <c:v>44663</c:v>
                </c:pt>
                <c:pt idx="4247">
                  <c:v>44664</c:v>
                </c:pt>
                <c:pt idx="4248">
                  <c:v>44665</c:v>
                </c:pt>
                <c:pt idx="4249">
                  <c:v>44666</c:v>
                </c:pt>
                <c:pt idx="4250">
                  <c:v>44669</c:v>
                </c:pt>
                <c:pt idx="4251">
                  <c:v>44670</c:v>
                </c:pt>
                <c:pt idx="4252">
                  <c:v>44671</c:v>
                </c:pt>
                <c:pt idx="4253">
                  <c:v>44672</c:v>
                </c:pt>
                <c:pt idx="4254">
                  <c:v>44673</c:v>
                </c:pt>
                <c:pt idx="4255">
                  <c:v>44676</c:v>
                </c:pt>
                <c:pt idx="4256">
                  <c:v>44677</c:v>
                </c:pt>
                <c:pt idx="4257">
                  <c:v>44678</c:v>
                </c:pt>
                <c:pt idx="4258">
                  <c:v>44679</c:v>
                </c:pt>
                <c:pt idx="4259">
                  <c:v>44680</c:v>
                </c:pt>
                <c:pt idx="4260">
                  <c:v>44683</c:v>
                </c:pt>
                <c:pt idx="4261">
                  <c:v>44684</c:v>
                </c:pt>
                <c:pt idx="4262">
                  <c:v>44685</c:v>
                </c:pt>
                <c:pt idx="4263">
                  <c:v>44686</c:v>
                </c:pt>
                <c:pt idx="4264">
                  <c:v>44687</c:v>
                </c:pt>
                <c:pt idx="4265">
                  <c:v>44690</c:v>
                </c:pt>
                <c:pt idx="4266">
                  <c:v>44691</c:v>
                </c:pt>
                <c:pt idx="4267">
                  <c:v>44692</c:v>
                </c:pt>
                <c:pt idx="4268">
                  <c:v>44693</c:v>
                </c:pt>
                <c:pt idx="4269">
                  <c:v>44694</c:v>
                </c:pt>
                <c:pt idx="4270">
                  <c:v>44697</c:v>
                </c:pt>
                <c:pt idx="4271">
                  <c:v>44698</c:v>
                </c:pt>
                <c:pt idx="4272">
                  <c:v>44699</c:v>
                </c:pt>
                <c:pt idx="4273">
                  <c:v>44700</c:v>
                </c:pt>
                <c:pt idx="4274">
                  <c:v>44701</c:v>
                </c:pt>
                <c:pt idx="4275">
                  <c:v>44704</c:v>
                </c:pt>
                <c:pt idx="4276">
                  <c:v>44705</c:v>
                </c:pt>
                <c:pt idx="4277">
                  <c:v>44706</c:v>
                </c:pt>
                <c:pt idx="4278">
                  <c:v>44707</c:v>
                </c:pt>
                <c:pt idx="4279">
                  <c:v>44708</c:v>
                </c:pt>
                <c:pt idx="4280">
                  <c:v>44711</c:v>
                </c:pt>
                <c:pt idx="4281">
                  <c:v>44712</c:v>
                </c:pt>
                <c:pt idx="4282">
                  <c:v>44713</c:v>
                </c:pt>
                <c:pt idx="4283">
                  <c:v>44714</c:v>
                </c:pt>
                <c:pt idx="4284">
                  <c:v>44715</c:v>
                </c:pt>
                <c:pt idx="4285">
                  <c:v>44718</c:v>
                </c:pt>
                <c:pt idx="4286">
                  <c:v>44719</c:v>
                </c:pt>
                <c:pt idx="4287">
                  <c:v>44720</c:v>
                </c:pt>
                <c:pt idx="4288">
                  <c:v>44721</c:v>
                </c:pt>
                <c:pt idx="4289">
                  <c:v>44722</c:v>
                </c:pt>
                <c:pt idx="4290">
                  <c:v>44725</c:v>
                </c:pt>
                <c:pt idx="4291">
                  <c:v>44726</c:v>
                </c:pt>
                <c:pt idx="4292">
                  <c:v>44727</c:v>
                </c:pt>
                <c:pt idx="4293">
                  <c:v>44728</c:v>
                </c:pt>
                <c:pt idx="4294">
                  <c:v>44729</c:v>
                </c:pt>
                <c:pt idx="4295">
                  <c:v>44732</c:v>
                </c:pt>
                <c:pt idx="4296">
                  <c:v>44733</c:v>
                </c:pt>
                <c:pt idx="4297">
                  <c:v>44734</c:v>
                </c:pt>
                <c:pt idx="4298">
                  <c:v>44735</c:v>
                </c:pt>
                <c:pt idx="4299">
                  <c:v>44736</c:v>
                </c:pt>
                <c:pt idx="4300">
                  <c:v>44739</c:v>
                </c:pt>
                <c:pt idx="4301">
                  <c:v>44740</c:v>
                </c:pt>
                <c:pt idx="4302">
                  <c:v>44741</c:v>
                </c:pt>
                <c:pt idx="4303">
                  <c:v>44742</c:v>
                </c:pt>
                <c:pt idx="4304">
                  <c:v>44743</c:v>
                </c:pt>
                <c:pt idx="4305">
                  <c:v>44746</c:v>
                </c:pt>
                <c:pt idx="4306">
                  <c:v>44747</c:v>
                </c:pt>
                <c:pt idx="4307">
                  <c:v>44748</c:v>
                </c:pt>
                <c:pt idx="4308">
                  <c:v>44749</c:v>
                </c:pt>
                <c:pt idx="4309">
                  <c:v>44750</c:v>
                </c:pt>
                <c:pt idx="4310">
                  <c:v>44753</c:v>
                </c:pt>
                <c:pt idx="4311">
                  <c:v>44754</c:v>
                </c:pt>
                <c:pt idx="4312">
                  <c:v>44755</c:v>
                </c:pt>
                <c:pt idx="4313">
                  <c:v>44756</c:v>
                </c:pt>
                <c:pt idx="4314">
                  <c:v>44757</c:v>
                </c:pt>
                <c:pt idx="4315">
                  <c:v>44760</c:v>
                </c:pt>
                <c:pt idx="4316">
                  <c:v>44761</c:v>
                </c:pt>
                <c:pt idx="4317">
                  <c:v>44762</c:v>
                </c:pt>
                <c:pt idx="4318">
                  <c:v>44763</c:v>
                </c:pt>
                <c:pt idx="4319">
                  <c:v>44764</c:v>
                </c:pt>
                <c:pt idx="4320">
                  <c:v>44767</c:v>
                </c:pt>
                <c:pt idx="4321">
                  <c:v>44768</c:v>
                </c:pt>
                <c:pt idx="4322">
                  <c:v>44769</c:v>
                </c:pt>
                <c:pt idx="4323">
                  <c:v>44770</c:v>
                </c:pt>
                <c:pt idx="4324">
                  <c:v>44771</c:v>
                </c:pt>
                <c:pt idx="4325">
                  <c:v>44774</c:v>
                </c:pt>
                <c:pt idx="4326">
                  <c:v>44775</c:v>
                </c:pt>
                <c:pt idx="4327">
                  <c:v>44776</c:v>
                </c:pt>
                <c:pt idx="4328">
                  <c:v>44777</c:v>
                </c:pt>
                <c:pt idx="4329">
                  <c:v>44778</c:v>
                </c:pt>
                <c:pt idx="4330">
                  <c:v>44781</c:v>
                </c:pt>
                <c:pt idx="4331">
                  <c:v>44782</c:v>
                </c:pt>
                <c:pt idx="4332">
                  <c:v>44783</c:v>
                </c:pt>
                <c:pt idx="4333">
                  <c:v>44784</c:v>
                </c:pt>
                <c:pt idx="4334">
                  <c:v>44785</c:v>
                </c:pt>
                <c:pt idx="4335">
                  <c:v>44788</c:v>
                </c:pt>
                <c:pt idx="4336">
                  <c:v>44789</c:v>
                </c:pt>
                <c:pt idx="4337">
                  <c:v>44790</c:v>
                </c:pt>
                <c:pt idx="4338">
                  <c:v>44791</c:v>
                </c:pt>
                <c:pt idx="4339">
                  <c:v>44792</c:v>
                </c:pt>
                <c:pt idx="4340">
                  <c:v>44795</c:v>
                </c:pt>
                <c:pt idx="4341">
                  <c:v>44796</c:v>
                </c:pt>
                <c:pt idx="4342">
                  <c:v>44797</c:v>
                </c:pt>
                <c:pt idx="4343">
                  <c:v>44798</c:v>
                </c:pt>
                <c:pt idx="4344">
                  <c:v>44799</c:v>
                </c:pt>
                <c:pt idx="4345">
                  <c:v>44802</c:v>
                </c:pt>
                <c:pt idx="4346">
                  <c:v>44803</c:v>
                </c:pt>
                <c:pt idx="4347">
                  <c:v>44804</c:v>
                </c:pt>
                <c:pt idx="4348">
                  <c:v>44805</c:v>
                </c:pt>
                <c:pt idx="4349">
                  <c:v>44806</c:v>
                </c:pt>
                <c:pt idx="4350">
                  <c:v>44809</c:v>
                </c:pt>
                <c:pt idx="4351">
                  <c:v>44810</c:v>
                </c:pt>
                <c:pt idx="4352">
                  <c:v>44811</c:v>
                </c:pt>
                <c:pt idx="4353">
                  <c:v>44812</c:v>
                </c:pt>
                <c:pt idx="4354">
                  <c:v>44813</c:v>
                </c:pt>
                <c:pt idx="4355">
                  <c:v>44816</c:v>
                </c:pt>
                <c:pt idx="4356">
                  <c:v>44817</c:v>
                </c:pt>
                <c:pt idx="4357">
                  <c:v>44818</c:v>
                </c:pt>
                <c:pt idx="4358">
                  <c:v>44819</c:v>
                </c:pt>
                <c:pt idx="4359">
                  <c:v>44820</c:v>
                </c:pt>
                <c:pt idx="4360">
                  <c:v>44823</c:v>
                </c:pt>
                <c:pt idx="4361">
                  <c:v>44824</c:v>
                </c:pt>
                <c:pt idx="4362">
                  <c:v>44825</c:v>
                </c:pt>
                <c:pt idx="4363">
                  <c:v>44826</c:v>
                </c:pt>
                <c:pt idx="4364">
                  <c:v>44827</c:v>
                </c:pt>
                <c:pt idx="4365">
                  <c:v>44830</c:v>
                </c:pt>
                <c:pt idx="4366">
                  <c:v>44831</c:v>
                </c:pt>
                <c:pt idx="4367">
                  <c:v>44832</c:v>
                </c:pt>
                <c:pt idx="4368">
                  <c:v>44833</c:v>
                </c:pt>
                <c:pt idx="4369">
                  <c:v>44834</c:v>
                </c:pt>
                <c:pt idx="4370">
                  <c:v>44837</c:v>
                </c:pt>
                <c:pt idx="4371">
                  <c:v>44838</c:v>
                </c:pt>
                <c:pt idx="4372">
                  <c:v>44839</c:v>
                </c:pt>
                <c:pt idx="4373">
                  <c:v>44840</c:v>
                </c:pt>
                <c:pt idx="4374">
                  <c:v>44841</c:v>
                </c:pt>
                <c:pt idx="4375">
                  <c:v>44844</c:v>
                </c:pt>
                <c:pt idx="4376">
                  <c:v>44845</c:v>
                </c:pt>
                <c:pt idx="4377">
                  <c:v>44846</c:v>
                </c:pt>
                <c:pt idx="4378">
                  <c:v>44847</c:v>
                </c:pt>
                <c:pt idx="4379">
                  <c:v>44848</c:v>
                </c:pt>
                <c:pt idx="4380">
                  <c:v>44851</c:v>
                </c:pt>
                <c:pt idx="4381">
                  <c:v>44852</c:v>
                </c:pt>
                <c:pt idx="4382">
                  <c:v>44853</c:v>
                </c:pt>
                <c:pt idx="4383">
                  <c:v>44854</c:v>
                </c:pt>
                <c:pt idx="4384">
                  <c:v>44855</c:v>
                </c:pt>
                <c:pt idx="4385">
                  <c:v>44858</c:v>
                </c:pt>
                <c:pt idx="4386">
                  <c:v>44859</c:v>
                </c:pt>
                <c:pt idx="4387">
                  <c:v>44860</c:v>
                </c:pt>
                <c:pt idx="4388">
                  <c:v>44861</c:v>
                </c:pt>
                <c:pt idx="4389">
                  <c:v>44862</c:v>
                </c:pt>
                <c:pt idx="4390">
                  <c:v>44865</c:v>
                </c:pt>
                <c:pt idx="4391">
                  <c:v>44866</c:v>
                </c:pt>
                <c:pt idx="4392">
                  <c:v>44867</c:v>
                </c:pt>
                <c:pt idx="4393">
                  <c:v>44868</c:v>
                </c:pt>
                <c:pt idx="4394">
                  <c:v>44869</c:v>
                </c:pt>
                <c:pt idx="4395">
                  <c:v>44872</c:v>
                </c:pt>
                <c:pt idx="4396">
                  <c:v>44873</c:v>
                </c:pt>
                <c:pt idx="4397">
                  <c:v>44874</c:v>
                </c:pt>
                <c:pt idx="4398">
                  <c:v>44875</c:v>
                </c:pt>
                <c:pt idx="4399">
                  <c:v>44876</c:v>
                </c:pt>
                <c:pt idx="4400">
                  <c:v>44879</c:v>
                </c:pt>
                <c:pt idx="4401">
                  <c:v>44880</c:v>
                </c:pt>
                <c:pt idx="4402">
                  <c:v>44881</c:v>
                </c:pt>
                <c:pt idx="4403">
                  <c:v>44882</c:v>
                </c:pt>
                <c:pt idx="4404">
                  <c:v>44883</c:v>
                </c:pt>
                <c:pt idx="4405">
                  <c:v>44886</c:v>
                </c:pt>
                <c:pt idx="4406">
                  <c:v>44887</c:v>
                </c:pt>
                <c:pt idx="4407">
                  <c:v>44888</c:v>
                </c:pt>
                <c:pt idx="4408">
                  <c:v>44889</c:v>
                </c:pt>
                <c:pt idx="4409">
                  <c:v>44890</c:v>
                </c:pt>
                <c:pt idx="4410">
                  <c:v>44893</c:v>
                </c:pt>
                <c:pt idx="4411">
                  <c:v>44894</c:v>
                </c:pt>
                <c:pt idx="4412">
                  <c:v>44895</c:v>
                </c:pt>
                <c:pt idx="4413">
                  <c:v>44896</c:v>
                </c:pt>
                <c:pt idx="4414">
                  <c:v>44897</c:v>
                </c:pt>
                <c:pt idx="4415">
                  <c:v>44900</c:v>
                </c:pt>
                <c:pt idx="4416">
                  <c:v>44901</c:v>
                </c:pt>
                <c:pt idx="4417">
                  <c:v>44902</c:v>
                </c:pt>
                <c:pt idx="4418">
                  <c:v>44903</c:v>
                </c:pt>
                <c:pt idx="4419">
                  <c:v>44904</c:v>
                </c:pt>
                <c:pt idx="4420">
                  <c:v>44907</c:v>
                </c:pt>
                <c:pt idx="4421">
                  <c:v>44908</c:v>
                </c:pt>
                <c:pt idx="4422">
                  <c:v>44909</c:v>
                </c:pt>
                <c:pt idx="4423">
                  <c:v>44910</c:v>
                </c:pt>
                <c:pt idx="4424">
                  <c:v>44911</c:v>
                </c:pt>
                <c:pt idx="4425">
                  <c:v>44914</c:v>
                </c:pt>
                <c:pt idx="4426">
                  <c:v>44915</c:v>
                </c:pt>
                <c:pt idx="4427">
                  <c:v>44916</c:v>
                </c:pt>
                <c:pt idx="4428">
                  <c:v>44917</c:v>
                </c:pt>
                <c:pt idx="4429">
                  <c:v>44918</c:v>
                </c:pt>
                <c:pt idx="4430">
                  <c:v>44921</c:v>
                </c:pt>
                <c:pt idx="4431">
                  <c:v>44922</c:v>
                </c:pt>
                <c:pt idx="4432">
                  <c:v>44923</c:v>
                </c:pt>
                <c:pt idx="4433">
                  <c:v>44924</c:v>
                </c:pt>
                <c:pt idx="4434">
                  <c:v>44925</c:v>
                </c:pt>
                <c:pt idx="4435">
                  <c:v>44928</c:v>
                </c:pt>
                <c:pt idx="4436">
                  <c:v>44929</c:v>
                </c:pt>
                <c:pt idx="4437">
                  <c:v>44930</c:v>
                </c:pt>
                <c:pt idx="4438">
                  <c:v>44931</c:v>
                </c:pt>
                <c:pt idx="4439">
                  <c:v>44932</c:v>
                </c:pt>
                <c:pt idx="4440">
                  <c:v>44935</c:v>
                </c:pt>
                <c:pt idx="4441">
                  <c:v>44936</c:v>
                </c:pt>
                <c:pt idx="4442">
                  <c:v>44937</c:v>
                </c:pt>
                <c:pt idx="4443">
                  <c:v>44938</c:v>
                </c:pt>
                <c:pt idx="4444">
                  <c:v>44939</c:v>
                </c:pt>
                <c:pt idx="4445">
                  <c:v>44942</c:v>
                </c:pt>
                <c:pt idx="4446">
                  <c:v>44943</c:v>
                </c:pt>
                <c:pt idx="4447">
                  <c:v>44944</c:v>
                </c:pt>
                <c:pt idx="4448">
                  <c:v>44945</c:v>
                </c:pt>
                <c:pt idx="4449">
                  <c:v>44946</c:v>
                </c:pt>
                <c:pt idx="4450">
                  <c:v>44949</c:v>
                </c:pt>
                <c:pt idx="4451">
                  <c:v>44950</c:v>
                </c:pt>
                <c:pt idx="4452">
                  <c:v>44951</c:v>
                </c:pt>
                <c:pt idx="4453">
                  <c:v>44952</c:v>
                </c:pt>
                <c:pt idx="4454">
                  <c:v>44953</c:v>
                </c:pt>
                <c:pt idx="4455">
                  <c:v>44956</c:v>
                </c:pt>
                <c:pt idx="4456">
                  <c:v>44957</c:v>
                </c:pt>
                <c:pt idx="4457">
                  <c:v>44958</c:v>
                </c:pt>
                <c:pt idx="4458">
                  <c:v>44959</c:v>
                </c:pt>
                <c:pt idx="4459">
                  <c:v>44960</c:v>
                </c:pt>
                <c:pt idx="4460">
                  <c:v>44963</c:v>
                </c:pt>
                <c:pt idx="4461">
                  <c:v>44964</c:v>
                </c:pt>
                <c:pt idx="4462">
                  <c:v>44965</c:v>
                </c:pt>
                <c:pt idx="4463">
                  <c:v>44966</c:v>
                </c:pt>
                <c:pt idx="4464">
                  <c:v>44967</c:v>
                </c:pt>
                <c:pt idx="4465">
                  <c:v>44970</c:v>
                </c:pt>
                <c:pt idx="4466">
                  <c:v>44971</c:v>
                </c:pt>
                <c:pt idx="4467">
                  <c:v>44972</c:v>
                </c:pt>
                <c:pt idx="4468">
                  <c:v>44973</c:v>
                </c:pt>
                <c:pt idx="4469">
                  <c:v>44974</c:v>
                </c:pt>
                <c:pt idx="4470">
                  <c:v>44977</c:v>
                </c:pt>
                <c:pt idx="4471">
                  <c:v>44978</c:v>
                </c:pt>
                <c:pt idx="4472">
                  <c:v>44979</c:v>
                </c:pt>
                <c:pt idx="4473">
                  <c:v>44980</c:v>
                </c:pt>
                <c:pt idx="4474">
                  <c:v>44981</c:v>
                </c:pt>
                <c:pt idx="4475">
                  <c:v>44984</c:v>
                </c:pt>
                <c:pt idx="4476">
                  <c:v>44985</c:v>
                </c:pt>
                <c:pt idx="4477">
                  <c:v>44986</c:v>
                </c:pt>
                <c:pt idx="4478">
                  <c:v>44987</c:v>
                </c:pt>
                <c:pt idx="4479">
                  <c:v>44988</c:v>
                </c:pt>
                <c:pt idx="4480">
                  <c:v>44991</c:v>
                </c:pt>
                <c:pt idx="4481">
                  <c:v>44992</c:v>
                </c:pt>
                <c:pt idx="4482">
                  <c:v>44993</c:v>
                </c:pt>
                <c:pt idx="4483">
                  <c:v>44994</c:v>
                </c:pt>
                <c:pt idx="4484">
                  <c:v>44995</c:v>
                </c:pt>
                <c:pt idx="4485">
                  <c:v>44998</c:v>
                </c:pt>
                <c:pt idx="4486">
                  <c:v>44999</c:v>
                </c:pt>
                <c:pt idx="4487">
                  <c:v>45000</c:v>
                </c:pt>
                <c:pt idx="4488">
                  <c:v>45001</c:v>
                </c:pt>
                <c:pt idx="4489">
                  <c:v>45002</c:v>
                </c:pt>
                <c:pt idx="4490">
                  <c:v>45005</c:v>
                </c:pt>
                <c:pt idx="4491">
                  <c:v>45006</c:v>
                </c:pt>
                <c:pt idx="4492">
                  <c:v>45007</c:v>
                </c:pt>
                <c:pt idx="4493">
                  <c:v>45008</c:v>
                </c:pt>
                <c:pt idx="4494">
                  <c:v>45009</c:v>
                </c:pt>
                <c:pt idx="4495">
                  <c:v>45012</c:v>
                </c:pt>
                <c:pt idx="4496">
                  <c:v>45013</c:v>
                </c:pt>
                <c:pt idx="4497">
                  <c:v>45014</c:v>
                </c:pt>
                <c:pt idx="4498">
                  <c:v>45015</c:v>
                </c:pt>
                <c:pt idx="4499">
                  <c:v>45016</c:v>
                </c:pt>
                <c:pt idx="4500">
                  <c:v>45019</c:v>
                </c:pt>
                <c:pt idx="4501">
                  <c:v>45020</c:v>
                </c:pt>
                <c:pt idx="4502">
                  <c:v>45021</c:v>
                </c:pt>
                <c:pt idx="4503">
                  <c:v>45022</c:v>
                </c:pt>
                <c:pt idx="4504">
                  <c:v>45023</c:v>
                </c:pt>
                <c:pt idx="4505">
                  <c:v>45026</c:v>
                </c:pt>
                <c:pt idx="4506">
                  <c:v>45027</c:v>
                </c:pt>
                <c:pt idx="4507">
                  <c:v>45028</c:v>
                </c:pt>
                <c:pt idx="4508">
                  <c:v>45029</c:v>
                </c:pt>
                <c:pt idx="4509">
                  <c:v>45030</c:v>
                </c:pt>
                <c:pt idx="4510">
                  <c:v>45033</c:v>
                </c:pt>
                <c:pt idx="4511">
                  <c:v>45034</c:v>
                </c:pt>
                <c:pt idx="4512">
                  <c:v>45035</c:v>
                </c:pt>
                <c:pt idx="4513">
                  <c:v>45036</c:v>
                </c:pt>
                <c:pt idx="4514">
                  <c:v>45037</c:v>
                </c:pt>
                <c:pt idx="4515">
                  <c:v>45040</c:v>
                </c:pt>
                <c:pt idx="4516">
                  <c:v>45041</c:v>
                </c:pt>
                <c:pt idx="4517">
                  <c:v>45042</c:v>
                </c:pt>
                <c:pt idx="4518">
                  <c:v>45043</c:v>
                </c:pt>
                <c:pt idx="4519">
                  <c:v>45044</c:v>
                </c:pt>
                <c:pt idx="4520">
                  <c:v>45047</c:v>
                </c:pt>
                <c:pt idx="4521">
                  <c:v>45048</c:v>
                </c:pt>
                <c:pt idx="4522">
                  <c:v>45049</c:v>
                </c:pt>
                <c:pt idx="4523">
                  <c:v>45050</c:v>
                </c:pt>
                <c:pt idx="4524">
                  <c:v>45051</c:v>
                </c:pt>
                <c:pt idx="4525">
                  <c:v>45054</c:v>
                </c:pt>
                <c:pt idx="4526">
                  <c:v>45055</c:v>
                </c:pt>
                <c:pt idx="4527">
                  <c:v>45056</c:v>
                </c:pt>
                <c:pt idx="4528">
                  <c:v>45057</c:v>
                </c:pt>
                <c:pt idx="4529">
                  <c:v>45058</c:v>
                </c:pt>
                <c:pt idx="4530">
                  <c:v>45061</c:v>
                </c:pt>
                <c:pt idx="4531">
                  <c:v>45062</c:v>
                </c:pt>
                <c:pt idx="4532">
                  <c:v>45063</c:v>
                </c:pt>
                <c:pt idx="4533">
                  <c:v>45064</c:v>
                </c:pt>
                <c:pt idx="4534">
                  <c:v>45065</c:v>
                </c:pt>
                <c:pt idx="4535">
                  <c:v>45068</c:v>
                </c:pt>
                <c:pt idx="4536">
                  <c:v>45069</c:v>
                </c:pt>
                <c:pt idx="4537">
                  <c:v>45070</c:v>
                </c:pt>
                <c:pt idx="4538">
                  <c:v>45071</c:v>
                </c:pt>
                <c:pt idx="4539">
                  <c:v>45072</c:v>
                </c:pt>
                <c:pt idx="4540">
                  <c:v>45075</c:v>
                </c:pt>
                <c:pt idx="4541">
                  <c:v>45076</c:v>
                </c:pt>
                <c:pt idx="4542">
                  <c:v>45077</c:v>
                </c:pt>
                <c:pt idx="4543">
                  <c:v>45078</c:v>
                </c:pt>
                <c:pt idx="4544">
                  <c:v>45079</c:v>
                </c:pt>
                <c:pt idx="4545">
                  <c:v>45082</c:v>
                </c:pt>
                <c:pt idx="4546">
                  <c:v>45083</c:v>
                </c:pt>
                <c:pt idx="4547">
                  <c:v>45084</c:v>
                </c:pt>
                <c:pt idx="4548">
                  <c:v>45085</c:v>
                </c:pt>
                <c:pt idx="4549">
                  <c:v>45086</c:v>
                </c:pt>
                <c:pt idx="4550">
                  <c:v>45089</c:v>
                </c:pt>
                <c:pt idx="4551">
                  <c:v>45090</c:v>
                </c:pt>
                <c:pt idx="4552">
                  <c:v>45091</c:v>
                </c:pt>
                <c:pt idx="4553">
                  <c:v>45092</c:v>
                </c:pt>
                <c:pt idx="4554">
                  <c:v>45093</c:v>
                </c:pt>
                <c:pt idx="4555">
                  <c:v>45096</c:v>
                </c:pt>
                <c:pt idx="4556">
                  <c:v>45097</c:v>
                </c:pt>
                <c:pt idx="4557">
                  <c:v>45098</c:v>
                </c:pt>
                <c:pt idx="4558">
                  <c:v>45099</c:v>
                </c:pt>
                <c:pt idx="4559">
                  <c:v>45100</c:v>
                </c:pt>
                <c:pt idx="4560">
                  <c:v>45103</c:v>
                </c:pt>
                <c:pt idx="4561">
                  <c:v>45104</c:v>
                </c:pt>
                <c:pt idx="4562">
                  <c:v>45105</c:v>
                </c:pt>
                <c:pt idx="4563">
                  <c:v>45106</c:v>
                </c:pt>
                <c:pt idx="4564">
                  <c:v>45107</c:v>
                </c:pt>
                <c:pt idx="4565">
                  <c:v>45110</c:v>
                </c:pt>
                <c:pt idx="4566">
                  <c:v>45111</c:v>
                </c:pt>
                <c:pt idx="4567">
                  <c:v>45112</c:v>
                </c:pt>
                <c:pt idx="4568">
                  <c:v>45113</c:v>
                </c:pt>
                <c:pt idx="4569">
                  <c:v>45114</c:v>
                </c:pt>
                <c:pt idx="4570">
                  <c:v>45117</c:v>
                </c:pt>
                <c:pt idx="4571">
                  <c:v>45118</c:v>
                </c:pt>
                <c:pt idx="4572">
                  <c:v>45119</c:v>
                </c:pt>
                <c:pt idx="4573">
                  <c:v>45120</c:v>
                </c:pt>
                <c:pt idx="4574">
                  <c:v>45121</c:v>
                </c:pt>
                <c:pt idx="4575">
                  <c:v>45124</c:v>
                </c:pt>
                <c:pt idx="4576">
                  <c:v>45125</c:v>
                </c:pt>
                <c:pt idx="4577">
                  <c:v>45126</c:v>
                </c:pt>
                <c:pt idx="4578">
                  <c:v>45127</c:v>
                </c:pt>
                <c:pt idx="4579">
                  <c:v>45128</c:v>
                </c:pt>
                <c:pt idx="4580">
                  <c:v>45131</c:v>
                </c:pt>
                <c:pt idx="4581">
                  <c:v>45132</c:v>
                </c:pt>
                <c:pt idx="4582">
                  <c:v>45133</c:v>
                </c:pt>
                <c:pt idx="4583">
                  <c:v>45134</c:v>
                </c:pt>
                <c:pt idx="4584">
                  <c:v>45135</c:v>
                </c:pt>
                <c:pt idx="4585">
                  <c:v>45138</c:v>
                </c:pt>
                <c:pt idx="4586">
                  <c:v>45139</c:v>
                </c:pt>
                <c:pt idx="4587">
                  <c:v>45140</c:v>
                </c:pt>
                <c:pt idx="4588">
                  <c:v>45141</c:v>
                </c:pt>
                <c:pt idx="4589">
                  <c:v>45142</c:v>
                </c:pt>
                <c:pt idx="4590">
                  <c:v>45145</c:v>
                </c:pt>
                <c:pt idx="4591">
                  <c:v>45146</c:v>
                </c:pt>
                <c:pt idx="4592">
                  <c:v>45147</c:v>
                </c:pt>
                <c:pt idx="4593">
                  <c:v>45148</c:v>
                </c:pt>
                <c:pt idx="4594">
                  <c:v>45149</c:v>
                </c:pt>
                <c:pt idx="4595">
                  <c:v>45152</c:v>
                </c:pt>
                <c:pt idx="4596">
                  <c:v>45153</c:v>
                </c:pt>
                <c:pt idx="4597">
                  <c:v>45154</c:v>
                </c:pt>
                <c:pt idx="4598">
                  <c:v>45155</c:v>
                </c:pt>
                <c:pt idx="4599">
                  <c:v>45156</c:v>
                </c:pt>
                <c:pt idx="4600">
                  <c:v>45159</c:v>
                </c:pt>
                <c:pt idx="4601">
                  <c:v>45160</c:v>
                </c:pt>
                <c:pt idx="4602">
                  <c:v>45161</c:v>
                </c:pt>
                <c:pt idx="4603">
                  <c:v>45162</c:v>
                </c:pt>
                <c:pt idx="4604">
                  <c:v>45163</c:v>
                </c:pt>
                <c:pt idx="4605">
                  <c:v>45166</c:v>
                </c:pt>
                <c:pt idx="4606">
                  <c:v>45167</c:v>
                </c:pt>
                <c:pt idx="4607">
                  <c:v>45168</c:v>
                </c:pt>
                <c:pt idx="4608">
                  <c:v>45169</c:v>
                </c:pt>
                <c:pt idx="4609">
                  <c:v>45170</c:v>
                </c:pt>
                <c:pt idx="4610">
                  <c:v>45173</c:v>
                </c:pt>
                <c:pt idx="4611">
                  <c:v>45174</c:v>
                </c:pt>
                <c:pt idx="4612">
                  <c:v>45175</c:v>
                </c:pt>
                <c:pt idx="4613">
                  <c:v>45176</c:v>
                </c:pt>
                <c:pt idx="4614">
                  <c:v>45177</c:v>
                </c:pt>
                <c:pt idx="4615">
                  <c:v>45180</c:v>
                </c:pt>
                <c:pt idx="4616">
                  <c:v>45181</c:v>
                </c:pt>
                <c:pt idx="4617">
                  <c:v>45182</c:v>
                </c:pt>
                <c:pt idx="4618">
                  <c:v>45183</c:v>
                </c:pt>
                <c:pt idx="4619">
                  <c:v>45184</c:v>
                </c:pt>
                <c:pt idx="4620">
                  <c:v>45187</c:v>
                </c:pt>
                <c:pt idx="4621">
                  <c:v>45188</c:v>
                </c:pt>
                <c:pt idx="4622">
                  <c:v>45189</c:v>
                </c:pt>
                <c:pt idx="4623">
                  <c:v>45190</c:v>
                </c:pt>
                <c:pt idx="4624">
                  <c:v>45191</c:v>
                </c:pt>
                <c:pt idx="4625">
                  <c:v>45194</c:v>
                </c:pt>
                <c:pt idx="4626">
                  <c:v>45195</c:v>
                </c:pt>
                <c:pt idx="4627">
                  <c:v>45196</c:v>
                </c:pt>
                <c:pt idx="4628">
                  <c:v>45197</c:v>
                </c:pt>
                <c:pt idx="4629">
                  <c:v>45198</c:v>
                </c:pt>
                <c:pt idx="4630">
                  <c:v>45201</c:v>
                </c:pt>
                <c:pt idx="4631">
                  <c:v>45202</c:v>
                </c:pt>
                <c:pt idx="4632">
                  <c:v>45203</c:v>
                </c:pt>
                <c:pt idx="4633">
                  <c:v>45204</c:v>
                </c:pt>
                <c:pt idx="4634">
                  <c:v>45205</c:v>
                </c:pt>
                <c:pt idx="4635">
                  <c:v>45208</c:v>
                </c:pt>
                <c:pt idx="4636">
                  <c:v>45209</c:v>
                </c:pt>
                <c:pt idx="4637">
                  <c:v>45210</c:v>
                </c:pt>
                <c:pt idx="4638">
                  <c:v>45211</c:v>
                </c:pt>
                <c:pt idx="4639">
                  <c:v>45212</c:v>
                </c:pt>
                <c:pt idx="4640">
                  <c:v>45215</c:v>
                </c:pt>
                <c:pt idx="4641">
                  <c:v>45216</c:v>
                </c:pt>
                <c:pt idx="4642">
                  <c:v>45217</c:v>
                </c:pt>
                <c:pt idx="4643">
                  <c:v>45218</c:v>
                </c:pt>
                <c:pt idx="4644">
                  <c:v>45219</c:v>
                </c:pt>
                <c:pt idx="4645">
                  <c:v>45222</c:v>
                </c:pt>
                <c:pt idx="4646">
                  <c:v>45223</c:v>
                </c:pt>
                <c:pt idx="4647">
                  <c:v>45224</c:v>
                </c:pt>
                <c:pt idx="4648">
                  <c:v>45225</c:v>
                </c:pt>
                <c:pt idx="4649">
                  <c:v>45226</c:v>
                </c:pt>
                <c:pt idx="4650">
                  <c:v>45229</c:v>
                </c:pt>
                <c:pt idx="4651">
                  <c:v>45230</c:v>
                </c:pt>
                <c:pt idx="4652">
                  <c:v>45231</c:v>
                </c:pt>
                <c:pt idx="4653">
                  <c:v>45232</c:v>
                </c:pt>
                <c:pt idx="4654">
                  <c:v>45233</c:v>
                </c:pt>
                <c:pt idx="4655">
                  <c:v>45236</c:v>
                </c:pt>
                <c:pt idx="4656">
                  <c:v>45237</c:v>
                </c:pt>
                <c:pt idx="4657">
                  <c:v>45238</c:v>
                </c:pt>
                <c:pt idx="4658">
                  <c:v>45239</c:v>
                </c:pt>
                <c:pt idx="4659">
                  <c:v>45240</c:v>
                </c:pt>
                <c:pt idx="4660">
                  <c:v>45243</c:v>
                </c:pt>
                <c:pt idx="4661">
                  <c:v>45244</c:v>
                </c:pt>
                <c:pt idx="4662">
                  <c:v>45245</c:v>
                </c:pt>
                <c:pt idx="4663">
                  <c:v>45246</c:v>
                </c:pt>
                <c:pt idx="4664">
                  <c:v>45247</c:v>
                </c:pt>
                <c:pt idx="4665">
                  <c:v>45250</c:v>
                </c:pt>
                <c:pt idx="4666">
                  <c:v>45251</c:v>
                </c:pt>
                <c:pt idx="4667">
                  <c:v>45252</c:v>
                </c:pt>
                <c:pt idx="4668">
                  <c:v>45253</c:v>
                </c:pt>
                <c:pt idx="4669">
                  <c:v>45254</c:v>
                </c:pt>
                <c:pt idx="4670">
                  <c:v>45257</c:v>
                </c:pt>
                <c:pt idx="4671">
                  <c:v>45258</c:v>
                </c:pt>
                <c:pt idx="4672">
                  <c:v>45259</c:v>
                </c:pt>
                <c:pt idx="4673">
                  <c:v>45260</c:v>
                </c:pt>
                <c:pt idx="4674">
                  <c:v>45261</c:v>
                </c:pt>
                <c:pt idx="4675">
                  <c:v>45264</c:v>
                </c:pt>
                <c:pt idx="4676">
                  <c:v>45265</c:v>
                </c:pt>
                <c:pt idx="4677">
                  <c:v>45266</c:v>
                </c:pt>
                <c:pt idx="4678">
                  <c:v>45267</c:v>
                </c:pt>
                <c:pt idx="4679">
                  <c:v>45268</c:v>
                </c:pt>
                <c:pt idx="4680">
                  <c:v>45271</c:v>
                </c:pt>
                <c:pt idx="4681">
                  <c:v>45272</c:v>
                </c:pt>
                <c:pt idx="4682">
                  <c:v>45273</c:v>
                </c:pt>
                <c:pt idx="4683">
                  <c:v>45274</c:v>
                </c:pt>
                <c:pt idx="4684">
                  <c:v>45275</c:v>
                </c:pt>
                <c:pt idx="4685">
                  <c:v>45278</c:v>
                </c:pt>
                <c:pt idx="4686">
                  <c:v>45279</c:v>
                </c:pt>
                <c:pt idx="4687">
                  <c:v>45280</c:v>
                </c:pt>
                <c:pt idx="4688">
                  <c:v>45281</c:v>
                </c:pt>
                <c:pt idx="4689">
                  <c:v>45282</c:v>
                </c:pt>
                <c:pt idx="4690">
                  <c:v>45285</c:v>
                </c:pt>
                <c:pt idx="4691">
                  <c:v>45286</c:v>
                </c:pt>
                <c:pt idx="4692">
                  <c:v>45287</c:v>
                </c:pt>
                <c:pt idx="4693">
                  <c:v>45288</c:v>
                </c:pt>
                <c:pt idx="4694">
                  <c:v>45289</c:v>
                </c:pt>
                <c:pt idx="4695">
                  <c:v>45292</c:v>
                </c:pt>
                <c:pt idx="4696">
                  <c:v>45293</c:v>
                </c:pt>
                <c:pt idx="4697">
                  <c:v>45294</c:v>
                </c:pt>
                <c:pt idx="4698">
                  <c:v>45295</c:v>
                </c:pt>
                <c:pt idx="4699">
                  <c:v>45296</c:v>
                </c:pt>
                <c:pt idx="4700">
                  <c:v>45299</c:v>
                </c:pt>
                <c:pt idx="4701">
                  <c:v>45300</c:v>
                </c:pt>
                <c:pt idx="4702">
                  <c:v>45301</c:v>
                </c:pt>
                <c:pt idx="4703">
                  <c:v>45302</c:v>
                </c:pt>
                <c:pt idx="4704">
                  <c:v>45303</c:v>
                </c:pt>
                <c:pt idx="4705">
                  <c:v>45306</c:v>
                </c:pt>
                <c:pt idx="4706">
                  <c:v>45307</c:v>
                </c:pt>
                <c:pt idx="4707">
                  <c:v>45308</c:v>
                </c:pt>
                <c:pt idx="4708">
                  <c:v>45309</c:v>
                </c:pt>
                <c:pt idx="4709">
                  <c:v>45310</c:v>
                </c:pt>
                <c:pt idx="4710">
                  <c:v>45313</c:v>
                </c:pt>
                <c:pt idx="4711">
                  <c:v>45314</c:v>
                </c:pt>
                <c:pt idx="4712">
                  <c:v>45315</c:v>
                </c:pt>
                <c:pt idx="4713">
                  <c:v>45316</c:v>
                </c:pt>
                <c:pt idx="4714">
                  <c:v>45317</c:v>
                </c:pt>
                <c:pt idx="4715">
                  <c:v>45320</c:v>
                </c:pt>
                <c:pt idx="4716">
                  <c:v>45321</c:v>
                </c:pt>
                <c:pt idx="4717">
                  <c:v>45322</c:v>
                </c:pt>
                <c:pt idx="4718">
                  <c:v>45323</c:v>
                </c:pt>
                <c:pt idx="4719">
                  <c:v>45324</c:v>
                </c:pt>
                <c:pt idx="4720">
                  <c:v>45327</c:v>
                </c:pt>
                <c:pt idx="4721">
                  <c:v>45328</c:v>
                </c:pt>
                <c:pt idx="4722">
                  <c:v>45329</c:v>
                </c:pt>
                <c:pt idx="4723">
                  <c:v>45330</c:v>
                </c:pt>
                <c:pt idx="4724">
                  <c:v>45331</c:v>
                </c:pt>
                <c:pt idx="4725">
                  <c:v>45334</c:v>
                </c:pt>
                <c:pt idx="4726">
                  <c:v>45335</c:v>
                </c:pt>
                <c:pt idx="4727">
                  <c:v>45336</c:v>
                </c:pt>
                <c:pt idx="4728">
                  <c:v>45337</c:v>
                </c:pt>
                <c:pt idx="4729">
                  <c:v>45338</c:v>
                </c:pt>
                <c:pt idx="4730">
                  <c:v>45341</c:v>
                </c:pt>
                <c:pt idx="4731">
                  <c:v>45342</c:v>
                </c:pt>
                <c:pt idx="4732">
                  <c:v>45343</c:v>
                </c:pt>
                <c:pt idx="4733">
                  <c:v>45344</c:v>
                </c:pt>
                <c:pt idx="4734">
                  <c:v>45345</c:v>
                </c:pt>
                <c:pt idx="4735">
                  <c:v>45348</c:v>
                </c:pt>
                <c:pt idx="4736">
                  <c:v>45349</c:v>
                </c:pt>
                <c:pt idx="4737">
                  <c:v>45350</c:v>
                </c:pt>
                <c:pt idx="4738">
                  <c:v>45351</c:v>
                </c:pt>
                <c:pt idx="4739">
                  <c:v>45352</c:v>
                </c:pt>
                <c:pt idx="4740">
                  <c:v>45355</c:v>
                </c:pt>
                <c:pt idx="4741">
                  <c:v>45356</c:v>
                </c:pt>
                <c:pt idx="4742">
                  <c:v>45357</c:v>
                </c:pt>
                <c:pt idx="4743">
                  <c:v>45358</c:v>
                </c:pt>
                <c:pt idx="4744">
                  <c:v>45359</c:v>
                </c:pt>
                <c:pt idx="4745">
                  <c:v>45362</c:v>
                </c:pt>
                <c:pt idx="4746">
                  <c:v>45363</c:v>
                </c:pt>
                <c:pt idx="4747">
                  <c:v>45364</c:v>
                </c:pt>
                <c:pt idx="4748">
                  <c:v>45365</c:v>
                </c:pt>
                <c:pt idx="4749">
                  <c:v>45366</c:v>
                </c:pt>
                <c:pt idx="4750">
                  <c:v>45369</c:v>
                </c:pt>
                <c:pt idx="4751">
                  <c:v>45370</c:v>
                </c:pt>
                <c:pt idx="4752">
                  <c:v>45371</c:v>
                </c:pt>
                <c:pt idx="4753">
                  <c:v>45372</c:v>
                </c:pt>
                <c:pt idx="4754">
                  <c:v>45373</c:v>
                </c:pt>
                <c:pt idx="4755">
                  <c:v>45376</c:v>
                </c:pt>
                <c:pt idx="4756">
                  <c:v>45377</c:v>
                </c:pt>
                <c:pt idx="4757">
                  <c:v>45378</c:v>
                </c:pt>
                <c:pt idx="4758">
                  <c:v>45379</c:v>
                </c:pt>
                <c:pt idx="4759">
                  <c:v>45380</c:v>
                </c:pt>
                <c:pt idx="4760">
                  <c:v>45383</c:v>
                </c:pt>
                <c:pt idx="4761">
                  <c:v>45384</c:v>
                </c:pt>
                <c:pt idx="4762">
                  <c:v>45385</c:v>
                </c:pt>
                <c:pt idx="4763">
                  <c:v>45386</c:v>
                </c:pt>
                <c:pt idx="4764">
                  <c:v>45387</c:v>
                </c:pt>
                <c:pt idx="4765">
                  <c:v>45390</c:v>
                </c:pt>
                <c:pt idx="4766">
                  <c:v>45391</c:v>
                </c:pt>
                <c:pt idx="4767">
                  <c:v>45392</c:v>
                </c:pt>
                <c:pt idx="4768">
                  <c:v>45393</c:v>
                </c:pt>
                <c:pt idx="4769">
                  <c:v>45394</c:v>
                </c:pt>
                <c:pt idx="4770">
                  <c:v>45397</c:v>
                </c:pt>
                <c:pt idx="4771">
                  <c:v>45398</c:v>
                </c:pt>
                <c:pt idx="4772">
                  <c:v>45399</c:v>
                </c:pt>
                <c:pt idx="4773">
                  <c:v>45400</c:v>
                </c:pt>
                <c:pt idx="4774">
                  <c:v>45401</c:v>
                </c:pt>
                <c:pt idx="4775">
                  <c:v>45404</c:v>
                </c:pt>
                <c:pt idx="4776">
                  <c:v>45405</c:v>
                </c:pt>
                <c:pt idx="4777">
                  <c:v>45406</c:v>
                </c:pt>
                <c:pt idx="4778">
                  <c:v>45407</c:v>
                </c:pt>
                <c:pt idx="4779">
                  <c:v>45408</c:v>
                </c:pt>
                <c:pt idx="4780">
                  <c:v>45411</c:v>
                </c:pt>
                <c:pt idx="4781">
                  <c:v>45412</c:v>
                </c:pt>
                <c:pt idx="4782">
                  <c:v>45413</c:v>
                </c:pt>
                <c:pt idx="4783">
                  <c:v>45414</c:v>
                </c:pt>
                <c:pt idx="4784">
                  <c:v>45415</c:v>
                </c:pt>
                <c:pt idx="4785">
                  <c:v>45418</c:v>
                </c:pt>
                <c:pt idx="4786">
                  <c:v>45419</c:v>
                </c:pt>
                <c:pt idx="4787">
                  <c:v>45420</c:v>
                </c:pt>
                <c:pt idx="4788">
                  <c:v>45421</c:v>
                </c:pt>
                <c:pt idx="4789">
                  <c:v>45422</c:v>
                </c:pt>
                <c:pt idx="4790">
                  <c:v>45425</c:v>
                </c:pt>
                <c:pt idx="4791">
                  <c:v>45426</c:v>
                </c:pt>
                <c:pt idx="4792">
                  <c:v>45427</c:v>
                </c:pt>
                <c:pt idx="4793">
                  <c:v>45428</c:v>
                </c:pt>
                <c:pt idx="4794">
                  <c:v>45429</c:v>
                </c:pt>
                <c:pt idx="4795">
                  <c:v>45432</c:v>
                </c:pt>
                <c:pt idx="4796">
                  <c:v>45433</c:v>
                </c:pt>
                <c:pt idx="4797">
                  <c:v>45434</c:v>
                </c:pt>
                <c:pt idx="4798">
                  <c:v>45435</c:v>
                </c:pt>
                <c:pt idx="4799">
                  <c:v>45436</c:v>
                </c:pt>
                <c:pt idx="4800">
                  <c:v>45439</c:v>
                </c:pt>
                <c:pt idx="4801">
                  <c:v>45440</c:v>
                </c:pt>
                <c:pt idx="4802">
                  <c:v>45441</c:v>
                </c:pt>
                <c:pt idx="4803">
                  <c:v>45442</c:v>
                </c:pt>
                <c:pt idx="4804">
                  <c:v>45443</c:v>
                </c:pt>
                <c:pt idx="4805">
                  <c:v>45446</c:v>
                </c:pt>
                <c:pt idx="4806">
                  <c:v>45447</c:v>
                </c:pt>
                <c:pt idx="4807">
                  <c:v>45448</c:v>
                </c:pt>
                <c:pt idx="4808">
                  <c:v>45449</c:v>
                </c:pt>
                <c:pt idx="4809">
                  <c:v>45450</c:v>
                </c:pt>
                <c:pt idx="4810">
                  <c:v>45453</c:v>
                </c:pt>
                <c:pt idx="4811">
                  <c:v>45454</c:v>
                </c:pt>
                <c:pt idx="4812">
                  <c:v>45455</c:v>
                </c:pt>
                <c:pt idx="4813">
                  <c:v>45456</c:v>
                </c:pt>
                <c:pt idx="4814">
                  <c:v>45457</c:v>
                </c:pt>
                <c:pt idx="4815">
                  <c:v>45460</c:v>
                </c:pt>
                <c:pt idx="4816">
                  <c:v>45461</c:v>
                </c:pt>
                <c:pt idx="4817">
                  <c:v>45462</c:v>
                </c:pt>
                <c:pt idx="4818">
                  <c:v>45463</c:v>
                </c:pt>
                <c:pt idx="4819">
                  <c:v>45464</c:v>
                </c:pt>
                <c:pt idx="4820">
                  <c:v>45467</c:v>
                </c:pt>
                <c:pt idx="4821">
                  <c:v>45468</c:v>
                </c:pt>
                <c:pt idx="4822">
                  <c:v>45469</c:v>
                </c:pt>
                <c:pt idx="4823">
                  <c:v>45470</c:v>
                </c:pt>
                <c:pt idx="4824">
                  <c:v>45471</c:v>
                </c:pt>
                <c:pt idx="4825">
                  <c:v>45474</c:v>
                </c:pt>
                <c:pt idx="4826">
                  <c:v>45475</c:v>
                </c:pt>
                <c:pt idx="4827">
                  <c:v>45476</c:v>
                </c:pt>
                <c:pt idx="4828">
                  <c:v>45477</c:v>
                </c:pt>
                <c:pt idx="4829">
                  <c:v>45478</c:v>
                </c:pt>
                <c:pt idx="4830">
                  <c:v>45481</c:v>
                </c:pt>
                <c:pt idx="4831">
                  <c:v>45482</c:v>
                </c:pt>
                <c:pt idx="4832">
                  <c:v>45483</c:v>
                </c:pt>
                <c:pt idx="4833">
                  <c:v>45484</c:v>
                </c:pt>
                <c:pt idx="4834">
                  <c:v>45485</c:v>
                </c:pt>
                <c:pt idx="4835">
                  <c:v>45488</c:v>
                </c:pt>
                <c:pt idx="4836">
                  <c:v>45489</c:v>
                </c:pt>
                <c:pt idx="4837">
                  <c:v>45490</c:v>
                </c:pt>
                <c:pt idx="4838">
                  <c:v>45491</c:v>
                </c:pt>
                <c:pt idx="4839">
                  <c:v>45492</c:v>
                </c:pt>
                <c:pt idx="4840">
                  <c:v>45495</c:v>
                </c:pt>
                <c:pt idx="4841">
                  <c:v>45496</c:v>
                </c:pt>
                <c:pt idx="4842">
                  <c:v>45497</c:v>
                </c:pt>
                <c:pt idx="4843">
                  <c:v>45498</c:v>
                </c:pt>
                <c:pt idx="4844">
                  <c:v>45499</c:v>
                </c:pt>
                <c:pt idx="4845">
                  <c:v>45502</c:v>
                </c:pt>
                <c:pt idx="4846">
                  <c:v>45503</c:v>
                </c:pt>
                <c:pt idx="4847">
                  <c:v>45504</c:v>
                </c:pt>
                <c:pt idx="4848">
                  <c:v>45505</c:v>
                </c:pt>
                <c:pt idx="4849">
                  <c:v>45506</c:v>
                </c:pt>
                <c:pt idx="4850">
                  <c:v>45509</c:v>
                </c:pt>
                <c:pt idx="4851">
                  <c:v>45510</c:v>
                </c:pt>
                <c:pt idx="4852">
                  <c:v>45511</c:v>
                </c:pt>
                <c:pt idx="4853">
                  <c:v>45512</c:v>
                </c:pt>
                <c:pt idx="4854">
                  <c:v>45513</c:v>
                </c:pt>
                <c:pt idx="4855">
                  <c:v>45516</c:v>
                </c:pt>
                <c:pt idx="4856">
                  <c:v>45517</c:v>
                </c:pt>
                <c:pt idx="4857">
                  <c:v>45518</c:v>
                </c:pt>
                <c:pt idx="4858">
                  <c:v>45519</c:v>
                </c:pt>
                <c:pt idx="4859">
                  <c:v>45520</c:v>
                </c:pt>
                <c:pt idx="4860">
                  <c:v>45523</c:v>
                </c:pt>
                <c:pt idx="4861">
                  <c:v>45524</c:v>
                </c:pt>
                <c:pt idx="4862">
                  <c:v>45525</c:v>
                </c:pt>
                <c:pt idx="4863">
                  <c:v>45526</c:v>
                </c:pt>
                <c:pt idx="4864">
                  <c:v>45527</c:v>
                </c:pt>
                <c:pt idx="4865">
                  <c:v>45530</c:v>
                </c:pt>
                <c:pt idx="4866">
                  <c:v>45531</c:v>
                </c:pt>
                <c:pt idx="4867">
                  <c:v>45532</c:v>
                </c:pt>
                <c:pt idx="4868">
                  <c:v>45533</c:v>
                </c:pt>
                <c:pt idx="4869">
                  <c:v>45534</c:v>
                </c:pt>
                <c:pt idx="4870">
                  <c:v>45537</c:v>
                </c:pt>
                <c:pt idx="4871">
                  <c:v>45538</c:v>
                </c:pt>
                <c:pt idx="4872">
                  <c:v>45539</c:v>
                </c:pt>
                <c:pt idx="4873">
                  <c:v>45540</c:v>
                </c:pt>
                <c:pt idx="4874">
                  <c:v>45541</c:v>
                </c:pt>
                <c:pt idx="4875">
                  <c:v>45544</c:v>
                </c:pt>
                <c:pt idx="4876">
                  <c:v>45545</c:v>
                </c:pt>
                <c:pt idx="4877">
                  <c:v>45546</c:v>
                </c:pt>
                <c:pt idx="4878">
                  <c:v>45547</c:v>
                </c:pt>
                <c:pt idx="4879">
                  <c:v>45548</c:v>
                </c:pt>
                <c:pt idx="4880">
                  <c:v>45551</c:v>
                </c:pt>
                <c:pt idx="4881">
                  <c:v>45552</c:v>
                </c:pt>
                <c:pt idx="4882">
                  <c:v>45553</c:v>
                </c:pt>
                <c:pt idx="4883">
                  <c:v>45554</c:v>
                </c:pt>
                <c:pt idx="4884">
                  <c:v>45555</c:v>
                </c:pt>
                <c:pt idx="4885">
                  <c:v>45558</c:v>
                </c:pt>
                <c:pt idx="4886">
                  <c:v>45559</c:v>
                </c:pt>
                <c:pt idx="4887">
                  <c:v>45560</c:v>
                </c:pt>
                <c:pt idx="4888">
                  <c:v>45561</c:v>
                </c:pt>
                <c:pt idx="4889">
                  <c:v>45562</c:v>
                </c:pt>
                <c:pt idx="4890">
                  <c:v>45565</c:v>
                </c:pt>
                <c:pt idx="4891">
                  <c:v>45566</c:v>
                </c:pt>
                <c:pt idx="4892">
                  <c:v>45567</c:v>
                </c:pt>
                <c:pt idx="4893">
                  <c:v>45568</c:v>
                </c:pt>
                <c:pt idx="4894">
                  <c:v>45569</c:v>
                </c:pt>
                <c:pt idx="4895">
                  <c:v>45572</c:v>
                </c:pt>
                <c:pt idx="4896">
                  <c:v>45573</c:v>
                </c:pt>
                <c:pt idx="4897">
                  <c:v>45574</c:v>
                </c:pt>
                <c:pt idx="4898">
                  <c:v>45575</c:v>
                </c:pt>
                <c:pt idx="4899">
                  <c:v>45576</c:v>
                </c:pt>
                <c:pt idx="4900">
                  <c:v>45579</c:v>
                </c:pt>
                <c:pt idx="4901">
                  <c:v>45580</c:v>
                </c:pt>
                <c:pt idx="4902">
                  <c:v>45581</c:v>
                </c:pt>
                <c:pt idx="4903">
                  <c:v>45582</c:v>
                </c:pt>
                <c:pt idx="4904">
                  <c:v>45583</c:v>
                </c:pt>
                <c:pt idx="4905">
                  <c:v>45586</c:v>
                </c:pt>
                <c:pt idx="4906">
                  <c:v>45587</c:v>
                </c:pt>
                <c:pt idx="4907">
                  <c:v>45588</c:v>
                </c:pt>
                <c:pt idx="4908">
                  <c:v>45589</c:v>
                </c:pt>
                <c:pt idx="4909">
                  <c:v>45590</c:v>
                </c:pt>
                <c:pt idx="4910">
                  <c:v>45593</c:v>
                </c:pt>
                <c:pt idx="4911">
                  <c:v>45594</c:v>
                </c:pt>
                <c:pt idx="4912">
                  <c:v>45595</c:v>
                </c:pt>
                <c:pt idx="4913">
                  <c:v>45596</c:v>
                </c:pt>
                <c:pt idx="4914">
                  <c:v>45597</c:v>
                </c:pt>
                <c:pt idx="4915">
                  <c:v>45600</c:v>
                </c:pt>
                <c:pt idx="4916">
                  <c:v>45601</c:v>
                </c:pt>
                <c:pt idx="4917">
                  <c:v>45602</c:v>
                </c:pt>
                <c:pt idx="4918">
                  <c:v>45603</c:v>
                </c:pt>
                <c:pt idx="4919">
                  <c:v>45604</c:v>
                </c:pt>
                <c:pt idx="4920">
                  <c:v>45607</c:v>
                </c:pt>
                <c:pt idx="4921">
                  <c:v>45608</c:v>
                </c:pt>
                <c:pt idx="4922">
                  <c:v>45609</c:v>
                </c:pt>
                <c:pt idx="4923">
                  <c:v>45610</c:v>
                </c:pt>
                <c:pt idx="4924">
                  <c:v>45611</c:v>
                </c:pt>
                <c:pt idx="4925">
                  <c:v>45614</c:v>
                </c:pt>
                <c:pt idx="4926">
                  <c:v>45615</c:v>
                </c:pt>
                <c:pt idx="4927">
                  <c:v>45616</c:v>
                </c:pt>
                <c:pt idx="4928">
                  <c:v>45617</c:v>
                </c:pt>
                <c:pt idx="4929">
                  <c:v>45618</c:v>
                </c:pt>
                <c:pt idx="4930">
                  <c:v>45621</c:v>
                </c:pt>
                <c:pt idx="4931">
                  <c:v>45622</c:v>
                </c:pt>
                <c:pt idx="4932">
                  <c:v>45623</c:v>
                </c:pt>
                <c:pt idx="4933">
                  <c:v>45624</c:v>
                </c:pt>
                <c:pt idx="4934">
                  <c:v>45625</c:v>
                </c:pt>
              </c:numCache>
            </c:numRef>
          </c:cat>
          <c:val>
            <c:numRef>
              <c:f>'3'!$E$9:$E$4943</c:f>
              <c:numCache>
                <c:formatCode>General</c:formatCode>
                <c:ptCount val="4935"/>
                <c:pt idx="0">
                  <c:v>2.25</c:v>
                </c:pt>
                <c:pt idx="1">
                  <c:v>2.25</c:v>
                </c:pt>
                <c:pt idx="2">
                  <c:v>2.25</c:v>
                </c:pt>
                <c:pt idx="3">
                  <c:v>2.25</c:v>
                </c:pt>
                <c:pt idx="4">
                  <c:v>2.25</c:v>
                </c:pt>
                <c:pt idx="5">
                  <c:v>2.25</c:v>
                </c:pt>
                <c:pt idx="6">
                  <c:v>2.25</c:v>
                </c:pt>
                <c:pt idx="7">
                  <c:v>2.25</c:v>
                </c:pt>
                <c:pt idx="8">
                  <c:v>2.25</c:v>
                </c:pt>
                <c:pt idx="9">
                  <c:v>2.25</c:v>
                </c:pt>
                <c:pt idx="10">
                  <c:v>2.25</c:v>
                </c:pt>
                <c:pt idx="11">
                  <c:v>2.25</c:v>
                </c:pt>
                <c:pt idx="12">
                  <c:v>2.25</c:v>
                </c:pt>
                <c:pt idx="13">
                  <c:v>2.25</c:v>
                </c:pt>
                <c:pt idx="14">
                  <c:v>2.25</c:v>
                </c:pt>
                <c:pt idx="15">
                  <c:v>2.25</c:v>
                </c:pt>
                <c:pt idx="16">
                  <c:v>2.25</c:v>
                </c:pt>
                <c:pt idx="17">
                  <c:v>2.25</c:v>
                </c:pt>
                <c:pt idx="18">
                  <c:v>2.25</c:v>
                </c:pt>
                <c:pt idx="19">
                  <c:v>2.25</c:v>
                </c:pt>
                <c:pt idx="20">
                  <c:v>2.25</c:v>
                </c:pt>
                <c:pt idx="21">
                  <c:v>2.25</c:v>
                </c:pt>
                <c:pt idx="22">
                  <c:v>2.25</c:v>
                </c:pt>
                <c:pt idx="23">
                  <c:v>2.25</c:v>
                </c:pt>
                <c:pt idx="24">
                  <c:v>2.25</c:v>
                </c:pt>
                <c:pt idx="25">
                  <c:v>2.25</c:v>
                </c:pt>
                <c:pt idx="26">
                  <c:v>2.25</c:v>
                </c:pt>
                <c:pt idx="27">
                  <c:v>2.25</c:v>
                </c:pt>
                <c:pt idx="28">
                  <c:v>2.25</c:v>
                </c:pt>
                <c:pt idx="29">
                  <c:v>2.25</c:v>
                </c:pt>
                <c:pt idx="30">
                  <c:v>2.25</c:v>
                </c:pt>
                <c:pt idx="31">
                  <c:v>2.25</c:v>
                </c:pt>
                <c:pt idx="32">
                  <c:v>2.25</c:v>
                </c:pt>
                <c:pt idx="33">
                  <c:v>2.25</c:v>
                </c:pt>
                <c:pt idx="34">
                  <c:v>2.25</c:v>
                </c:pt>
                <c:pt idx="35">
                  <c:v>2.25</c:v>
                </c:pt>
                <c:pt idx="36">
                  <c:v>2.25</c:v>
                </c:pt>
                <c:pt idx="37">
                  <c:v>2.25</c:v>
                </c:pt>
                <c:pt idx="38">
                  <c:v>2.25</c:v>
                </c:pt>
                <c:pt idx="39">
                  <c:v>2.25</c:v>
                </c:pt>
                <c:pt idx="40">
                  <c:v>2.25</c:v>
                </c:pt>
                <c:pt idx="41">
                  <c:v>2.25</c:v>
                </c:pt>
                <c:pt idx="42">
                  <c:v>2.25</c:v>
                </c:pt>
                <c:pt idx="43">
                  <c:v>2.25</c:v>
                </c:pt>
                <c:pt idx="44">
                  <c:v>2.25</c:v>
                </c:pt>
                <c:pt idx="45">
                  <c:v>2.25</c:v>
                </c:pt>
                <c:pt idx="46">
                  <c:v>2.25</c:v>
                </c:pt>
                <c:pt idx="47">
                  <c:v>2.25</c:v>
                </c:pt>
                <c:pt idx="48">
                  <c:v>2.25</c:v>
                </c:pt>
                <c:pt idx="49">
                  <c:v>2.25</c:v>
                </c:pt>
                <c:pt idx="50">
                  <c:v>2.25</c:v>
                </c:pt>
                <c:pt idx="51">
                  <c:v>2.25</c:v>
                </c:pt>
                <c:pt idx="52">
                  <c:v>2.25</c:v>
                </c:pt>
                <c:pt idx="53">
                  <c:v>2.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75</c:v>
                </c:pt>
                <c:pt idx="109">
                  <c:v>2.75</c:v>
                </c:pt>
                <c:pt idx="110">
                  <c:v>2.75</c:v>
                </c:pt>
                <c:pt idx="111">
                  <c:v>2.75</c:v>
                </c:pt>
                <c:pt idx="112">
                  <c:v>2.75</c:v>
                </c:pt>
                <c:pt idx="113">
                  <c:v>2.75</c:v>
                </c:pt>
                <c:pt idx="114">
                  <c:v>2.75</c:v>
                </c:pt>
                <c:pt idx="115">
                  <c:v>2.75</c:v>
                </c:pt>
                <c:pt idx="116">
                  <c:v>2.75</c:v>
                </c:pt>
                <c:pt idx="117">
                  <c:v>2.75</c:v>
                </c:pt>
                <c:pt idx="118">
                  <c:v>2.75</c:v>
                </c:pt>
                <c:pt idx="119">
                  <c:v>2.75</c:v>
                </c:pt>
                <c:pt idx="120">
                  <c:v>2.75</c:v>
                </c:pt>
                <c:pt idx="121">
                  <c:v>2.75</c:v>
                </c:pt>
                <c:pt idx="122">
                  <c:v>2.75</c:v>
                </c:pt>
                <c:pt idx="123">
                  <c:v>2.75</c:v>
                </c:pt>
                <c:pt idx="124">
                  <c:v>2.75</c:v>
                </c:pt>
                <c:pt idx="125">
                  <c:v>2.75</c:v>
                </c:pt>
                <c:pt idx="126">
                  <c:v>2.75</c:v>
                </c:pt>
                <c:pt idx="127">
                  <c:v>2.75</c:v>
                </c:pt>
                <c:pt idx="128">
                  <c:v>2.75</c:v>
                </c:pt>
                <c:pt idx="129">
                  <c:v>2.75</c:v>
                </c:pt>
                <c:pt idx="130">
                  <c:v>2.75</c:v>
                </c:pt>
                <c:pt idx="131">
                  <c:v>2.75</c:v>
                </c:pt>
                <c:pt idx="132">
                  <c:v>2.75</c:v>
                </c:pt>
                <c:pt idx="133">
                  <c:v>2.75</c:v>
                </c:pt>
                <c:pt idx="134">
                  <c:v>2.75</c:v>
                </c:pt>
                <c:pt idx="135">
                  <c:v>2.75</c:v>
                </c:pt>
                <c:pt idx="136">
                  <c:v>2.75</c:v>
                </c:pt>
                <c:pt idx="137">
                  <c:v>2.75</c:v>
                </c:pt>
                <c:pt idx="138">
                  <c:v>2.75</c:v>
                </c:pt>
                <c:pt idx="139">
                  <c:v>2.75</c:v>
                </c:pt>
                <c:pt idx="140">
                  <c:v>2.75</c:v>
                </c:pt>
                <c:pt idx="141">
                  <c:v>2.75</c:v>
                </c:pt>
                <c:pt idx="142">
                  <c:v>2.75</c:v>
                </c:pt>
                <c:pt idx="143">
                  <c:v>2.75</c:v>
                </c:pt>
                <c:pt idx="144">
                  <c:v>2.75</c:v>
                </c:pt>
                <c:pt idx="145">
                  <c:v>2.75</c:v>
                </c:pt>
                <c:pt idx="146">
                  <c:v>2.75</c:v>
                </c:pt>
                <c:pt idx="147">
                  <c:v>2.75</c:v>
                </c:pt>
                <c:pt idx="148">
                  <c:v>2.75</c:v>
                </c:pt>
                <c:pt idx="149">
                  <c:v>2.75</c:v>
                </c:pt>
                <c:pt idx="150">
                  <c:v>2.75</c:v>
                </c:pt>
                <c:pt idx="151">
                  <c:v>2.75</c:v>
                </c:pt>
                <c:pt idx="152">
                  <c:v>2.75</c:v>
                </c:pt>
                <c:pt idx="153">
                  <c:v>2.75</c:v>
                </c:pt>
                <c:pt idx="154">
                  <c:v>2.75</c:v>
                </c:pt>
                <c:pt idx="155">
                  <c:v>2.75</c:v>
                </c:pt>
                <c:pt idx="156">
                  <c:v>2.75</c:v>
                </c:pt>
                <c:pt idx="157">
                  <c:v>2.75</c:v>
                </c:pt>
                <c:pt idx="158">
                  <c:v>2.75</c:v>
                </c:pt>
                <c:pt idx="159">
                  <c:v>2.75</c:v>
                </c:pt>
                <c:pt idx="160">
                  <c:v>2.75</c:v>
                </c:pt>
                <c:pt idx="161">
                  <c:v>2.75</c:v>
                </c:pt>
                <c:pt idx="162">
                  <c:v>2.75</c:v>
                </c:pt>
                <c:pt idx="163">
                  <c:v>3</c:v>
                </c:pt>
                <c:pt idx="164">
                  <c:v>3</c:v>
                </c:pt>
                <c:pt idx="165">
                  <c:v>3</c:v>
                </c:pt>
                <c:pt idx="166">
                  <c:v>3</c:v>
                </c:pt>
                <c:pt idx="167">
                  <c:v>3</c:v>
                </c:pt>
                <c:pt idx="168">
                  <c:v>3</c:v>
                </c:pt>
                <c:pt idx="169">
                  <c:v>3</c:v>
                </c:pt>
                <c:pt idx="170">
                  <c:v>3</c:v>
                </c:pt>
                <c:pt idx="171">
                  <c:v>3</c:v>
                </c:pt>
                <c:pt idx="172">
                  <c:v>3</c:v>
                </c:pt>
                <c:pt idx="173">
                  <c:v>3</c:v>
                </c:pt>
                <c:pt idx="174">
                  <c:v>3</c:v>
                </c:pt>
                <c:pt idx="175">
                  <c:v>3</c:v>
                </c:pt>
                <c:pt idx="176">
                  <c:v>3</c:v>
                </c:pt>
                <c:pt idx="177">
                  <c:v>3</c:v>
                </c:pt>
                <c:pt idx="178">
                  <c:v>3</c:v>
                </c:pt>
                <c:pt idx="179">
                  <c:v>3</c:v>
                </c:pt>
                <c:pt idx="180">
                  <c:v>3</c:v>
                </c:pt>
                <c:pt idx="181">
                  <c:v>3</c:v>
                </c:pt>
                <c:pt idx="182">
                  <c:v>3</c:v>
                </c:pt>
                <c:pt idx="183">
                  <c:v>3</c:v>
                </c:pt>
                <c:pt idx="184">
                  <c:v>3</c:v>
                </c:pt>
                <c:pt idx="185">
                  <c:v>3</c:v>
                </c:pt>
                <c:pt idx="186">
                  <c:v>3</c:v>
                </c:pt>
                <c:pt idx="187">
                  <c:v>3</c:v>
                </c:pt>
                <c:pt idx="188">
                  <c:v>3</c:v>
                </c:pt>
                <c:pt idx="189">
                  <c:v>3</c:v>
                </c:pt>
                <c:pt idx="190">
                  <c:v>3</c:v>
                </c:pt>
                <c:pt idx="191">
                  <c:v>3</c:v>
                </c:pt>
                <c:pt idx="192">
                  <c:v>3</c:v>
                </c:pt>
                <c:pt idx="193">
                  <c:v>3</c:v>
                </c:pt>
                <c:pt idx="194">
                  <c:v>3</c:v>
                </c:pt>
                <c:pt idx="195">
                  <c:v>3</c:v>
                </c:pt>
                <c:pt idx="196">
                  <c:v>3</c:v>
                </c:pt>
                <c:pt idx="197">
                  <c:v>3</c:v>
                </c:pt>
                <c:pt idx="198">
                  <c:v>3</c:v>
                </c:pt>
                <c:pt idx="199">
                  <c:v>3</c:v>
                </c:pt>
                <c:pt idx="200">
                  <c:v>3</c:v>
                </c:pt>
                <c:pt idx="201">
                  <c:v>3</c:v>
                </c:pt>
                <c:pt idx="202">
                  <c:v>3</c:v>
                </c:pt>
                <c:pt idx="203">
                  <c:v>3</c:v>
                </c:pt>
                <c:pt idx="204">
                  <c:v>3</c:v>
                </c:pt>
                <c:pt idx="205">
                  <c:v>3</c:v>
                </c:pt>
                <c:pt idx="206">
                  <c:v>3</c:v>
                </c:pt>
                <c:pt idx="207">
                  <c:v>3</c:v>
                </c:pt>
                <c:pt idx="208">
                  <c:v>3</c:v>
                </c:pt>
                <c:pt idx="209">
                  <c:v>3</c:v>
                </c:pt>
                <c:pt idx="210">
                  <c:v>3</c:v>
                </c:pt>
                <c:pt idx="211">
                  <c:v>3</c:v>
                </c:pt>
                <c:pt idx="212">
                  <c:v>3</c:v>
                </c:pt>
                <c:pt idx="213">
                  <c:v>3</c:v>
                </c:pt>
                <c:pt idx="214">
                  <c:v>3</c:v>
                </c:pt>
                <c:pt idx="215">
                  <c:v>3</c:v>
                </c:pt>
                <c:pt idx="216">
                  <c:v>3</c:v>
                </c:pt>
                <c:pt idx="217">
                  <c:v>3</c:v>
                </c:pt>
                <c:pt idx="218">
                  <c:v>3.25</c:v>
                </c:pt>
                <c:pt idx="219">
                  <c:v>3.25</c:v>
                </c:pt>
                <c:pt idx="220">
                  <c:v>3.25</c:v>
                </c:pt>
                <c:pt idx="221">
                  <c:v>3.25</c:v>
                </c:pt>
                <c:pt idx="222">
                  <c:v>3.25</c:v>
                </c:pt>
                <c:pt idx="223">
                  <c:v>3.25</c:v>
                </c:pt>
                <c:pt idx="224">
                  <c:v>3.25</c:v>
                </c:pt>
                <c:pt idx="225">
                  <c:v>3.25</c:v>
                </c:pt>
                <c:pt idx="226">
                  <c:v>3.25</c:v>
                </c:pt>
                <c:pt idx="227">
                  <c:v>3.25</c:v>
                </c:pt>
                <c:pt idx="228">
                  <c:v>3.25</c:v>
                </c:pt>
                <c:pt idx="229">
                  <c:v>3.25</c:v>
                </c:pt>
                <c:pt idx="230">
                  <c:v>3.25</c:v>
                </c:pt>
                <c:pt idx="231">
                  <c:v>3.25</c:v>
                </c:pt>
                <c:pt idx="232">
                  <c:v>3.25</c:v>
                </c:pt>
                <c:pt idx="233">
                  <c:v>3.25</c:v>
                </c:pt>
                <c:pt idx="234">
                  <c:v>3.25</c:v>
                </c:pt>
                <c:pt idx="235">
                  <c:v>3.25</c:v>
                </c:pt>
                <c:pt idx="236">
                  <c:v>3.25</c:v>
                </c:pt>
                <c:pt idx="237">
                  <c:v>3.25</c:v>
                </c:pt>
                <c:pt idx="238">
                  <c:v>3.25</c:v>
                </c:pt>
                <c:pt idx="239">
                  <c:v>3.25</c:v>
                </c:pt>
                <c:pt idx="240">
                  <c:v>3.25</c:v>
                </c:pt>
                <c:pt idx="241">
                  <c:v>3.25</c:v>
                </c:pt>
                <c:pt idx="242">
                  <c:v>3.25</c:v>
                </c:pt>
                <c:pt idx="243">
                  <c:v>3.25</c:v>
                </c:pt>
                <c:pt idx="244">
                  <c:v>3.25</c:v>
                </c:pt>
                <c:pt idx="245">
                  <c:v>3.25</c:v>
                </c:pt>
                <c:pt idx="246">
                  <c:v>3.25</c:v>
                </c:pt>
                <c:pt idx="247">
                  <c:v>3.25</c:v>
                </c:pt>
                <c:pt idx="248">
                  <c:v>3.5</c:v>
                </c:pt>
                <c:pt idx="249">
                  <c:v>3.5</c:v>
                </c:pt>
                <c:pt idx="250">
                  <c:v>3.5</c:v>
                </c:pt>
                <c:pt idx="251">
                  <c:v>3.5</c:v>
                </c:pt>
                <c:pt idx="252">
                  <c:v>3.5</c:v>
                </c:pt>
                <c:pt idx="253">
                  <c:v>3.5</c:v>
                </c:pt>
                <c:pt idx="254">
                  <c:v>3.5</c:v>
                </c:pt>
                <c:pt idx="255">
                  <c:v>3.5</c:v>
                </c:pt>
                <c:pt idx="256">
                  <c:v>3.5</c:v>
                </c:pt>
                <c:pt idx="257">
                  <c:v>3.5</c:v>
                </c:pt>
                <c:pt idx="258">
                  <c:v>3.5</c:v>
                </c:pt>
                <c:pt idx="259">
                  <c:v>3.5</c:v>
                </c:pt>
                <c:pt idx="260">
                  <c:v>3.5</c:v>
                </c:pt>
                <c:pt idx="261">
                  <c:v>3.5</c:v>
                </c:pt>
                <c:pt idx="262">
                  <c:v>3.5</c:v>
                </c:pt>
                <c:pt idx="263">
                  <c:v>3.5</c:v>
                </c:pt>
                <c:pt idx="264">
                  <c:v>3.5</c:v>
                </c:pt>
                <c:pt idx="265">
                  <c:v>3.5</c:v>
                </c:pt>
                <c:pt idx="266">
                  <c:v>3.5</c:v>
                </c:pt>
                <c:pt idx="267">
                  <c:v>3.5</c:v>
                </c:pt>
                <c:pt idx="268">
                  <c:v>3.5</c:v>
                </c:pt>
                <c:pt idx="269">
                  <c:v>3.5</c:v>
                </c:pt>
                <c:pt idx="270">
                  <c:v>3.5</c:v>
                </c:pt>
                <c:pt idx="271">
                  <c:v>3.5</c:v>
                </c:pt>
                <c:pt idx="272">
                  <c:v>3.5</c:v>
                </c:pt>
                <c:pt idx="273">
                  <c:v>3.5</c:v>
                </c:pt>
                <c:pt idx="274">
                  <c:v>3.5</c:v>
                </c:pt>
                <c:pt idx="275">
                  <c:v>3.5</c:v>
                </c:pt>
                <c:pt idx="276">
                  <c:v>3.5</c:v>
                </c:pt>
                <c:pt idx="277">
                  <c:v>3.5</c:v>
                </c:pt>
                <c:pt idx="278">
                  <c:v>3.75</c:v>
                </c:pt>
                <c:pt idx="279">
                  <c:v>3.75</c:v>
                </c:pt>
                <c:pt idx="280">
                  <c:v>3.75</c:v>
                </c:pt>
                <c:pt idx="281">
                  <c:v>3.75</c:v>
                </c:pt>
                <c:pt idx="282">
                  <c:v>3.75</c:v>
                </c:pt>
                <c:pt idx="283">
                  <c:v>3.75</c:v>
                </c:pt>
                <c:pt idx="284">
                  <c:v>3.75</c:v>
                </c:pt>
                <c:pt idx="285">
                  <c:v>3.75</c:v>
                </c:pt>
                <c:pt idx="286">
                  <c:v>3.75</c:v>
                </c:pt>
                <c:pt idx="287">
                  <c:v>3.75</c:v>
                </c:pt>
                <c:pt idx="288">
                  <c:v>3.75</c:v>
                </c:pt>
                <c:pt idx="289">
                  <c:v>3.75</c:v>
                </c:pt>
                <c:pt idx="290">
                  <c:v>3.75</c:v>
                </c:pt>
                <c:pt idx="291">
                  <c:v>3.75</c:v>
                </c:pt>
                <c:pt idx="292">
                  <c:v>3.75</c:v>
                </c:pt>
                <c:pt idx="293">
                  <c:v>3.75</c:v>
                </c:pt>
                <c:pt idx="294">
                  <c:v>3.75</c:v>
                </c:pt>
                <c:pt idx="295">
                  <c:v>3.75</c:v>
                </c:pt>
                <c:pt idx="296">
                  <c:v>3.75</c:v>
                </c:pt>
                <c:pt idx="297">
                  <c:v>3.75</c:v>
                </c:pt>
                <c:pt idx="298">
                  <c:v>3.75</c:v>
                </c:pt>
                <c:pt idx="299">
                  <c:v>3.75</c:v>
                </c:pt>
                <c:pt idx="300">
                  <c:v>3.75</c:v>
                </c:pt>
                <c:pt idx="301">
                  <c:v>3.75</c:v>
                </c:pt>
                <c:pt idx="302">
                  <c:v>3.75</c:v>
                </c:pt>
                <c:pt idx="303">
                  <c:v>3.75</c:v>
                </c:pt>
                <c:pt idx="304">
                  <c:v>3.75</c:v>
                </c:pt>
                <c:pt idx="305">
                  <c:v>3.75</c:v>
                </c:pt>
                <c:pt idx="306">
                  <c:v>3.75</c:v>
                </c:pt>
                <c:pt idx="307">
                  <c:v>3.75</c:v>
                </c:pt>
                <c:pt idx="308">
                  <c:v>3.75</c:v>
                </c:pt>
                <c:pt idx="309">
                  <c:v>3.75</c:v>
                </c:pt>
                <c:pt idx="310">
                  <c:v>3.75</c:v>
                </c:pt>
                <c:pt idx="311">
                  <c:v>3.75</c:v>
                </c:pt>
                <c:pt idx="312">
                  <c:v>3.75</c:v>
                </c:pt>
                <c:pt idx="313">
                  <c:v>3.75</c:v>
                </c:pt>
                <c:pt idx="314">
                  <c:v>4</c:v>
                </c:pt>
                <c:pt idx="315">
                  <c:v>4</c:v>
                </c:pt>
                <c:pt idx="316">
                  <c:v>4</c:v>
                </c:pt>
                <c:pt idx="317">
                  <c:v>4</c:v>
                </c:pt>
                <c:pt idx="318">
                  <c:v>4</c:v>
                </c:pt>
                <c:pt idx="319">
                  <c:v>4</c:v>
                </c:pt>
                <c:pt idx="320">
                  <c:v>4</c:v>
                </c:pt>
                <c:pt idx="321">
                  <c:v>4</c:v>
                </c:pt>
                <c:pt idx="322">
                  <c:v>4</c:v>
                </c:pt>
                <c:pt idx="323">
                  <c:v>4</c:v>
                </c:pt>
                <c:pt idx="324">
                  <c:v>4</c:v>
                </c:pt>
                <c:pt idx="325">
                  <c:v>4</c:v>
                </c:pt>
                <c:pt idx="326">
                  <c:v>4</c:v>
                </c:pt>
                <c:pt idx="327">
                  <c:v>4</c:v>
                </c:pt>
                <c:pt idx="328">
                  <c:v>4</c:v>
                </c:pt>
                <c:pt idx="329">
                  <c:v>4</c:v>
                </c:pt>
                <c:pt idx="330">
                  <c:v>4</c:v>
                </c:pt>
                <c:pt idx="331">
                  <c:v>4</c:v>
                </c:pt>
                <c:pt idx="332">
                  <c:v>4</c:v>
                </c:pt>
                <c:pt idx="333">
                  <c:v>4</c:v>
                </c:pt>
                <c:pt idx="334">
                  <c:v>4</c:v>
                </c:pt>
                <c:pt idx="335">
                  <c:v>4</c:v>
                </c:pt>
                <c:pt idx="336">
                  <c:v>4</c:v>
                </c:pt>
                <c:pt idx="337">
                  <c:v>4</c:v>
                </c:pt>
                <c:pt idx="338">
                  <c:v>4</c:v>
                </c:pt>
                <c:pt idx="339">
                  <c:v>4</c:v>
                </c:pt>
                <c:pt idx="340">
                  <c:v>4</c:v>
                </c:pt>
                <c:pt idx="341">
                  <c:v>4</c:v>
                </c:pt>
                <c:pt idx="342">
                  <c:v>4</c:v>
                </c:pt>
                <c:pt idx="343">
                  <c:v>4</c:v>
                </c:pt>
                <c:pt idx="344">
                  <c:v>4</c:v>
                </c:pt>
                <c:pt idx="345">
                  <c:v>4</c:v>
                </c:pt>
                <c:pt idx="346">
                  <c:v>4</c:v>
                </c:pt>
                <c:pt idx="347">
                  <c:v>4</c:v>
                </c:pt>
                <c:pt idx="348">
                  <c:v>4</c:v>
                </c:pt>
                <c:pt idx="349">
                  <c:v>4</c:v>
                </c:pt>
                <c:pt idx="350">
                  <c:v>4</c:v>
                </c:pt>
                <c:pt idx="351">
                  <c:v>4</c:v>
                </c:pt>
                <c:pt idx="352">
                  <c:v>4</c:v>
                </c:pt>
                <c:pt idx="353">
                  <c:v>4</c:v>
                </c:pt>
                <c:pt idx="354">
                  <c:v>4</c:v>
                </c:pt>
                <c:pt idx="355">
                  <c:v>4</c:v>
                </c:pt>
                <c:pt idx="356">
                  <c:v>4</c:v>
                </c:pt>
                <c:pt idx="357">
                  <c:v>4</c:v>
                </c:pt>
                <c:pt idx="358">
                  <c:v>4</c:v>
                </c:pt>
                <c:pt idx="359">
                  <c:v>4</c:v>
                </c:pt>
                <c:pt idx="360">
                  <c:v>4</c:v>
                </c:pt>
                <c:pt idx="361">
                  <c:v>4</c:v>
                </c:pt>
                <c:pt idx="362">
                  <c:v>4</c:v>
                </c:pt>
                <c:pt idx="363">
                  <c:v>4</c:v>
                </c:pt>
                <c:pt idx="364">
                  <c:v>4</c:v>
                </c:pt>
                <c:pt idx="365">
                  <c:v>4</c:v>
                </c:pt>
                <c:pt idx="366">
                  <c:v>4</c:v>
                </c:pt>
                <c:pt idx="367">
                  <c:v>4</c:v>
                </c:pt>
                <c:pt idx="368">
                  <c:v>4.25</c:v>
                </c:pt>
                <c:pt idx="369">
                  <c:v>4.25</c:v>
                </c:pt>
                <c:pt idx="370">
                  <c:v>4.25</c:v>
                </c:pt>
                <c:pt idx="371">
                  <c:v>4.25</c:v>
                </c:pt>
                <c:pt idx="372">
                  <c:v>4.25</c:v>
                </c:pt>
                <c:pt idx="373">
                  <c:v>4.25</c:v>
                </c:pt>
                <c:pt idx="374">
                  <c:v>4.25</c:v>
                </c:pt>
                <c:pt idx="375">
                  <c:v>4.25</c:v>
                </c:pt>
                <c:pt idx="376">
                  <c:v>4.25</c:v>
                </c:pt>
                <c:pt idx="377">
                  <c:v>4.25</c:v>
                </c:pt>
                <c:pt idx="378">
                  <c:v>4.25</c:v>
                </c:pt>
                <c:pt idx="379">
                  <c:v>4.25</c:v>
                </c:pt>
                <c:pt idx="380">
                  <c:v>4.25</c:v>
                </c:pt>
                <c:pt idx="381">
                  <c:v>4.25</c:v>
                </c:pt>
                <c:pt idx="382">
                  <c:v>4.25</c:v>
                </c:pt>
                <c:pt idx="383">
                  <c:v>4.25</c:v>
                </c:pt>
                <c:pt idx="384">
                  <c:v>4.25</c:v>
                </c:pt>
                <c:pt idx="385">
                  <c:v>4.25</c:v>
                </c:pt>
                <c:pt idx="386">
                  <c:v>4.25</c:v>
                </c:pt>
                <c:pt idx="387">
                  <c:v>4.25</c:v>
                </c:pt>
                <c:pt idx="388">
                  <c:v>4.5</c:v>
                </c:pt>
                <c:pt idx="389">
                  <c:v>4.5</c:v>
                </c:pt>
                <c:pt idx="390">
                  <c:v>4.5</c:v>
                </c:pt>
                <c:pt idx="391">
                  <c:v>4.5</c:v>
                </c:pt>
                <c:pt idx="392">
                  <c:v>4.5</c:v>
                </c:pt>
                <c:pt idx="393">
                  <c:v>4.5</c:v>
                </c:pt>
                <c:pt idx="394">
                  <c:v>4.5</c:v>
                </c:pt>
                <c:pt idx="395">
                  <c:v>4.5</c:v>
                </c:pt>
                <c:pt idx="396">
                  <c:v>4.5</c:v>
                </c:pt>
                <c:pt idx="397">
                  <c:v>4.5</c:v>
                </c:pt>
                <c:pt idx="398">
                  <c:v>4.5</c:v>
                </c:pt>
                <c:pt idx="399">
                  <c:v>4.5</c:v>
                </c:pt>
                <c:pt idx="400">
                  <c:v>4.5</c:v>
                </c:pt>
                <c:pt idx="401">
                  <c:v>4.5</c:v>
                </c:pt>
                <c:pt idx="402">
                  <c:v>4.5</c:v>
                </c:pt>
                <c:pt idx="403">
                  <c:v>4.5</c:v>
                </c:pt>
                <c:pt idx="404">
                  <c:v>4.5</c:v>
                </c:pt>
                <c:pt idx="405">
                  <c:v>4.5</c:v>
                </c:pt>
                <c:pt idx="406">
                  <c:v>4.5</c:v>
                </c:pt>
                <c:pt idx="407">
                  <c:v>4.5</c:v>
                </c:pt>
                <c:pt idx="408">
                  <c:v>4.5</c:v>
                </c:pt>
                <c:pt idx="409">
                  <c:v>4.5</c:v>
                </c:pt>
                <c:pt idx="410">
                  <c:v>4.5</c:v>
                </c:pt>
                <c:pt idx="411">
                  <c:v>4.5</c:v>
                </c:pt>
                <c:pt idx="412">
                  <c:v>4.5</c:v>
                </c:pt>
                <c:pt idx="413">
                  <c:v>4.5</c:v>
                </c:pt>
                <c:pt idx="414">
                  <c:v>4.5</c:v>
                </c:pt>
                <c:pt idx="415">
                  <c:v>4.5</c:v>
                </c:pt>
                <c:pt idx="416">
                  <c:v>4.5</c:v>
                </c:pt>
                <c:pt idx="417">
                  <c:v>4.5</c:v>
                </c:pt>
                <c:pt idx="418">
                  <c:v>4.5</c:v>
                </c:pt>
                <c:pt idx="419">
                  <c:v>4.5</c:v>
                </c:pt>
                <c:pt idx="420">
                  <c:v>4.5</c:v>
                </c:pt>
                <c:pt idx="421">
                  <c:v>4.5</c:v>
                </c:pt>
                <c:pt idx="422">
                  <c:v>4.5</c:v>
                </c:pt>
                <c:pt idx="423">
                  <c:v>4.75</c:v>
                </c:pt>
                <c:pt idx="424">
                  <c:v>4.75</c:v>
                </c:pt>
                <c:pt idx="425">
                  <c:v>4.75</c:v>
                </c:pt>
                <c:pt idx="426">
                  <c:v>4.75</c:v>
                </c:pt>
                <c:pt idx="427">
                  <c:v>4.75</c:v>
                </c:pt>
                <c:pt idx="428">
                  <c:v>4.75</c:v>
                </c:pt>
                <c:pt idx="429">
                  <c:v>4.75</c:v>
                </c:pt>
                <c:pt idx="430">
                  <c:v>4.75</c:v>
                </c:pt>
                <c:pt idx="431">
                  <c:v>4.75</c:v>
                </c:pt>
                <c:pt idx="432">
                  <c:v>4.75</c:v>
                </c:pt>
                <c:pt idx="433">
                  <c:v>4.75</c:v>
                </c:pt>
                <c:pt idx="434">
                  <c:v>4.75</c:v>
                </c:pt>
                <c:pt idx="435">
                  <c:v>4.75</c:v>
                </c:pt>
                <c:pt idx="436">
                  <c:v>4.75</c:v>
                </c:pt>
                <c:pt idx="437">
                  <c:v>4.75</c:v>
                </c:pt>
                <c:pt idx="438">
                  <c:v>4.75</c:v>
                </c:pt>
                <c:pt idx="439">
                  <c:v>4.75</c:v>
                </c:pt>
                <c:pt idx="440">
                  <c:v>4.75</c:v>
                </c:pt>
                <c:pt idx="441">
                  <c:v>4.75</c:v>
                </c:pt>
                <c:pt idx="442">
                  <c:v>4.75</c:v>
                </c:pt>
                <c:pt idx="443">
                  <c:v>4.75</c:v>
                </c:pt>
                <c:pt idx="444">
                  <c:v>4.75</c:v>
                </c:pt>
                <c:pt idx="445">
                  <c:v>4.75</c:v>
                </c:pt>
                <c:pt idx="446">
                  <c:v>4.75</c:v>
                </c:pt>
                <c:pt idx="447">
                  <c:v>4.75</c:v>
                </c:pt>
                <c:pt idx="448">
                  <c:v>4.75</c:v>
                </c:pt>
                <c:pt idx="449">
                  <c:v>4.75</c:v>
                </c:pt>
                <c:pt idx="450">
                  <c:v>4.75</c:v>
                </c:pt>
                <c:pt idx="451">
                  <c:v>4.75</c:v>
                </c:pt>
                <c:pt idx="452">
                  <c:v>4.75</c:v>
                </c:pt>
                <c:pt idx="453">
                  <c:v>5</c:v>
                </c:pt>
                <c:pt idx="454">
                  <c:v>5</c:v>
                </c:pt>
                <c:pt idx="455">
                  <c:v>5</c:v>
                </c:pt>
                <c:pt idx="456">
                  <c:v>5</c:v>
                </c:pt>
                <c:pt idx="457">
                  <c:v>5</c:v>
                </c:pt>
                <c:pt idx="458">
                  <c:v>5</c:v>
                </c:pt>
                <c:pt idx="459">
                  <c:v>5</c:v>
                </c:pt>
                <c:pt idx="460">
                  <c:v>5</c:v>
                </c:pt>
                <c:pt idx="461">
                  <c:v>5</c:v>
                </c:pt>
                <c:pt idx="462">
                  <c:v>5</c:v>
                </c:pt>
                <c:pt idx="463">
                  <c:v>5</c:v>
                </c:pt>
                <c:pt idx="464">
                  <c:v>5</c:v>
                </c:pt>
                <c:pt idx="465">
                  <c:v>5</c:v>
                </c:pt>
                <c:pt idx="466">
                  <c:v>5</c:v>
                </c:pt>
                <c:pt idx="467">
                  <c:v>5</c:v>
                </c:pt>
                <c:pt idx="468">
                  <c:v>5</c:v>
                </c:pt>
                <c:pt idx="469">
                  <c:v>5</c:v>
                </c:pt>
                <c:pt idx="470">
                  <c:v>5</c:v>
                </c:pt>
                <c:pt idx="471">
                  <c:v>5</c:v>
                </c:pt>
                <c:pt idx="472">
                  <c:v>5</c:v>
                </c:pt>
                <c:pt idx="473">
                  <c:v>5</c:v>
                </c:pt>
                <c:pt idx="474">
                  <c:v>5</c:v>
                </c:pt>
                <c:pt idx="475">
                  <c:v>5</c:v>
                </c:pt>
                <c:pt idx="476">
                  <c:v>5</c:v>
                </c:pt>
                <c:pt idx="477">
                  <c:v>5</c:v>
                </c:pt>
                <c:pt idx="478">
                  <c:v>5</c:v>
                </c:pt>
                <c:pt idx="479">
                  <c:v>5</c:v>
                </c:pt>
                <c:pt idx="480">
                  <c:v>5</c:v>
                </c:pt>
                <c:pt idx="481">
                  <c:v>5</c:v>
                </c:pt>
                <c:pt idx="482">
                  <c:v>5</c:v>
                </c:pt>
                <c:pt idx="483">
                  <c:v>5</c:v>
                </c:pt>
                <c:pt idx="484">
                  <c:v>5</c:v>
                </c:pt>
                <c:pt idx="485">
                  <c:v>5</c:v>
                </c:pt>
                <c:pt idx="486">
                  <c:v>5</c:v>
                </c:pt>
                <c:pt idx="487">
                  <c:v>5</c:v>
                </c:pt>
                <c:pt idx="488">
                  <c:v>5</c:v>
                </c:pt>
                <c:pt idx="489">
                  <c:v>5</c:v>
                </c:pt>
                <c:pt idx="490">
                  <c:v>5</c:v>
                </c:pt>
                <c:pt idx="491">
                  <c:v>5</c:v>
                </c:pt>
                <c:pt idx="492">
                  <c:v>5</c:v>
                </c:pt>
                <c:pt idx="493">
                  <c:v>5</c:v>
                </c:pt>
                <c:pt idx="494">
                  <c:v>5</c:v>
                </c:pt>
                <c:pt idx="495">
                  <c:v>5</c:v>
                </c:pt>
                <c:pt idx="496">
                  <c:v>5</c:v>
                </c:pt>
                <c:pt idx="497">
                  <c:v>5</c:v>
                </c:pt>
                <c:pt idx="498">
                  <c:v>5</c:v>
                </c:pt>
                <c:pt idx="499">
                  <c:v>5</c:v>
                </c:pt>
                <c:pt idx="500">
                  <c:v>5</c:v>
                </c:pt>
                <c:pt idx="501">
                  <c:v>5</c:v>
                </c:pt>
                <c:pt idx="502">
                  <c:v>5</c:v>
                </c:pt>
                <c:pt idx="503">
                  <c:v>5</c:v>
                </c:pt>
                <c:pt idx="504">
                  <c:v>5</c:v>
                </c:pt>
                <c:pt idx="505">
                  <c:v>5</c:v>
                </c:pt>
                <c:pt idx="506">
                  <c:v>5</c:v>
                </c:pt>
                <c:pt idx="507">
                  <c:v>5</c:v>
                </c:pt>
                <c:pt idx="508">
                  <c:v>5.25</c:v>
                </c:pt>
                <c:pt idx="509">
                  <c:v>5.25</c:v>
                </c:pt>
                <c:pt idx="510">
                  <c:v>5.25</c:v>
                </c:pt>
                <c:pt idx="511">
                  <c:v>5.25</c:v>
                </c:pt>
                <c:pt idx="512">
                  <c:v>5.25</c:v>
                </c:pt>
                <c:pt idx="513">
                  <c:v>5.25</c:v>
                </c:pt>
                <c:pt idx="514">
                  <c:v>5.25</c:v>
                </c:pt>
                <c:pt idx="515">
                  <c:v>5.25</c:v>
                </c:pt>
                <c:pt idx="516">
                  <c:v>5.25</c:v>
                </c:pt>
                <c:pt idx="517">
                  <c:v>5.25</c:v>
                </c:pt>
                <c:pt idx="518">
                  <c:v>5.25</c:v>
                </c:pt>
                <c:pt idx="519">
                  <c:v>5.25</c:v>
                </c:pt>
                <c:pt idx="520">
                  <c:v>5.25</c:v>
                </c:pt>
                <c:pt idx="521">
                  <c:v>5.25</c:v>
                </c:pt>
                <c:pt idx="522">
                  <c:v>5.25</c:v>
                </c:pt>
                <c:pt idx="523">
                  <c:v>5.25</c:v>
                </c:pt>
                <c:pt idx="524">
                  <c:v>5.25</c:v>
                </c:pt>
                <c:pt idx="525">
                  <c:v>5.25</c:v>
                </c:pt>
                <c:pt idx="526">
                  <c:v>5.25</c:v>
                </c:pt>
                <c:pt idx="527">
                  <c:v>5.25</c:v>
                </c:pt>
                <c:pt idx="528">
                  <c:v>5.25</c:v>
                </c:pt>
                <c:pt idx="529">
                  <c:v>5.25</c:v>
                </c:pt>
                <c:pt idx="530">
                  <c:v>5.25</c:v>
                </c:pt>
                <c:pt idx="531">
                  <c:v>5.25</c:v>
                </c:pt>
                <c:pt idx="532">
                  <c:v>5.25</c:v>
                </c:pt>
                <c:pt idx="533">
                  <c:v>5.25</c:v>
                </c:pt>
                <c:pt idx="534">
                  <c:v>5.25</c:v>
                </c:pt>
                <c:pt idx="535">
                  <c:v>5.25</c:v>
                </c:pt>
                <c:pt idx="536">
                  <c:v>5.25</c:v>
                </c:pt>
                <c:pt idx="537">
                  <c:v>5.25</c:v>
                </c:pt>
                <c:pt idx="538">
                  <c:v>5.25</c:v>
                </c:pt>
                <c:pt idx="539">
                  <c:v>5.25</c:v>
                </c:pt>
                <c:pt idx="540">
                  <c:v>5.25</c:v>
                </c:pt>
                <c:pt idx="541">
                  <c:v>5.25</c:v>
                </c:pt>
                <c:pt idx="542">
                  <c:v>5.25</c:v>
                </c:pt>
                <c:pt idx="543">
                  <c:v>5.25</c:v>
                </c:pt>
                <c:pt idx="544">
                  <c:v>5.25</c:v>
                </c:pt>
                <c:pt idx="545">
                  <c:v>5.25</c:v>
                </c:pt>
                <c:pt idx="546">
                  <c:v>5.25</c:v>
                </c:pt>
                <c:pt idx="547">
                  <c:v>5.25</c:v>
                </c:pt>
                <c:pt idx="548">
                  <c:v>5.25</c:v>
                </c:pt>
                <c:pt idx="549">
                  <c:v>5.25</c:v>
                </c:pt>
                <c:pt idx="550">
                  <c:v>5.25</c:v>
                </c:pt>
                <c:pt idx="551">
                  <c:v>5.25</c:v>
                </c:pt>
                <c:pt idx="552">
                  <c:v>5.25</c:v>
                </c:pt>
                <c:pt idx="553">
                  <c:v>5.25</c:v>
                </c:pt>
                <c:pt idx="554">
                  <c:v>5.25</c:v>
                </c:pt>
                <c:pt idx="555">
                  <c:v>5.25</c:v>
                </c:pt>
                <c:pt idx="556">
                  <c:v>5.25</c:v>
                </c:pt>
                <c:pt idx="557">
                  <c:v>5.25</c:v>
                </c:pt>
                <c:pt idx="558">
                  <c:v>5.25</c:v>
                </c:pt>
                <c:pt idx="559">
                  <c:v>5.25</c:v>
                </c:pt>
                <c:pt idx="560">
                  <c:v>5.25</c:v>
                </c:pt>
                <c:pt idx="561">
                  <c:v>5.25</c:v>
                </c:pt>
                <c:pt idx="562">
                  <c:v>5.25</c:v>
                </c:pt>
                <c:pt idx="563">
                  <c:v>5.25</c:v>
                </c:pt>
                <c:pt idx="564">
                  <c:v>5.25</c:v>
                </c:pt>
                <c:pt idx="565">
                  <c:v>5.25</c:v>
                </c:pt>
                <c:pt idx="566">
                  <c:v>5.25</c:v>
                </c:pt>
                <c:pt idx="567">
                  <c:v>5.25</c:v>
                </c:pt>
                <c:pt idx="568">
                  <c:v>5.25</c:v>
                </c:pt>
                <c:pt idx="569">
                  <c:v>5.25</c:v>
                </c:pt>
                <c:pt idx="570">
                  <c:v>5.25</c:v>
                </c:pt>
                <c:pt idx="571">
                  <c:v>5.25</c:v>
                </c:pt>
                <c:pt idx="572">
                  <c:v>5.25</c:v>
                </c:pt>
                <c:pt idx="573">
                  <c:v>5.25</c:v>
                </c:pt>
                <c:pt idx="574">
                  <c:v>5.25</c:v>
                </c:pt>
                <c:pt idx="575">
                  <c:v>5.25</c:v>
                </c:pt>
                <c:pt idx="576">
                  <c:v>5.25</c:v>
                </c:pt>
                <c:pt idx="577">
                  <c:v>5.25</c:v>
                </c:pt>
                <c:pt idx="578">
                  <c:v>5.25</c:v>
                </c:pt>
                <c:pt idx="579">
                  <c:v>5.25</c:v>
                </c:pt>
                <c:pt idx="580">
                  <c:v>5.25</c:v>
                </c:pt>
                <c:pt idx="581">
                  <c:v>5.25</c:v>
                </c:pt>
                <c:pt idx="582">
                  <c:v>5.25</c:v>
                </c:pt>
                <c:pt idx="583">
                  <c:v>5.25</c:v>
                </c:pt>
                <c:pt idx="584">
                  <c:v>5.25</c:v>
                </c:pt>
                <c:pt idx="585">
                  <c:v>5.25</c:v>
                </c:pt>
                <c:pt idx="586">
                  <c:v>5.25</c:v>
                </c:pt>
                <c:pt idx="587">
                  <c:v>5.25</c:v>
                </c:pt>
                <c:pt idx="588">
                  <c:v>5.25</c:v>
                </c:pt>
                <c:pt idx="589">
                  <c:v>5.25</c:v>
                </c:pt>
                <c:pt idx="590">
                  <c:v>5.25</c:v>
                </c:pt>
                <c:pt idx="591">
                  <c:v>5.25</c:v>
                </c:pt>
                <c:pt idx="592">
                  <c:v>5.25</c:v>
                </c:pt>
                <c:pt idx="593">
                  <c:v>5.25</c:v>
                </c:pt>
                <c:pt idx="594">
                  <c:v>5.25</c:v>
                </c:pt>
                <c:pt idx="595">
                  <c:v>5.25</c:v>
                </c:pt>
                <c:pt idx="596">
                  <c:v>5.25</c:v>
                </c:pt>
                <c:pt idx="597">
                  <c:v>5.25</c:v>
                </c:pt>
                <c:pt idx="598">
                  <c:v>5.25</c:v>
                </c:pt>
                <c:pt idx="599">
                  <c:v>5.25</c:v>
                </c:pt>
                <c:pt idx="600">
                  <c:v>5.25</c:v>
                </c:pt>
                <c:pt idx="601">
                  <c:v>5.25</c:v>
                </c:pt>
                <c:pt idx="602">
                  <c:v>5.25</c:v>
                </c:pt>
                <c:pt idx="603">
                  <c:v>5.5</c:v>
                </c:pt>
                <c:pt idx="604">
                  <c:v>5.5</c:v>
                </c:pt>
                <c:pt idx="605">
                  <c:v>5.5</c:v>
                </c:pt>
                <c:pt idx="606">
                  <c:v>5.5</c:v>
                </c:pt>
                <c:pt idx="607">
                  <c:v>5.5</c:v>
                </c:pt>
                <c:pt idx="608">
                  <c:v>5.5</c:v>
                </c:pt>
                <c:pt idx="609">
                  <c:v>5.5</c:v>
                </c:pt>
                <c:pt idx="610">
                  <c:v>5.5</c:v>
                </c:pt>
                <c:pt idx="611">
                  <c:v>5.5</c:v>
                </c:pt>
                <c:pt idx="612">
                  <c:v>5.5</c:v>
                </c:pt>
                <c:pt idx="613">
                  <c:v>5.5</c:v>
                </c:pt>
                <c:pt idx="614">
                  <c:v>5.5</c:v>
                </c:pt>
                <c:pt idx="615">
                  <c:v>5.5</c:v>
                </c:pt>
                <c:pt idx="616">
                  <c:v>5.5</c:v>
                </c:pt>
                <c:pt idx="617">
                  <c:v>5.5</c:v>
                </c:pt>
                <c:pt idx="618">
                  <c:v>5.5</c:v>
                </c:pt>
                <c:pt idx="619">
                  <c:v>5.5</c:v>
                </c:pt>
                <c:pt idx="620">
                  <c:v>5.5</c:v>
                </c:pt>
                <c:pt idx="621">
                  <c:v>5.5</c:v>
                </c:pt>
                <c:pt idx="622">
                  <c:v>5.5</c:v>
                </c:pt>
                <c:pt idx="623">
                  <c:v>5.5</c:v>
                </c:pt>
                <c:pt idx="624">
                  <c:v>5.5</c:v>
                </c:pt>
                <c:pt idx="625">
                  <c:v>5.5</c:v>
                </c:pt>
                <c:pt idx="626">
                  <c:v>5.5</c:v>
                </c:pt>
                <c:pt idx="627">
                  <c:v>5.5</c:v>
                </c:pt>
                <c:pt idx="628">
                  <c:v>5.5</c:v>
                </c:pt>
                <c:pt idx="629">
                  <c:v>5.5</c:v>
                </c:pt>
                <c:pt idx="630">
                  <c:v>5.5</c:v>
                </c:pt>
                <c:pt idx="631">
                  <c:v>5.5</c:v>
                </c:pt>
                <c:pt idx="632">
                  <c:v>5.5</c:v>
                </c:pt>
                <c:pt idx="633">
                  <c:v>5.5</c:v>
                </c:pt>
                <c:pt idx="634">
                  <c:v>5.5</c:v>
                </c:pt>
                <c:pt idx="635">
                  <c:v>5.5</c:v>
                </c:pt>
                <c:pt idx="636">
                  <c:v>5.5</c:v>
                </c:pt>
                <c:pt idx="637">
                  <c:v>5.5</c:v>
                </c:pt>
                <c:pt idx="638">
                  <c:v>5.5</c:v>
                </c:pt>
                <c:pt idx="639">
                  <c:v>5.5</c:v>
                </c:pt>
                <c:pt idx="640">
                  <c:v>5.5</c:v>
                </c:pt>
                <c:pt idx="641">
                  <c:v>5.5</c:v>
                </c:pt>
                <c:pt idx="642">
                  <c:v>5.5</c:v>
                </c:pt>
                <c:pt idx="643">
                  <c:v>5.5</c:v>
                </c:pt>
                <c:pt idx="644">
                  <c:v>5.5</c:v>
                </c:pt>
                <c:pt idx="645">
                  <c:v>5.5</c:v>
                </c:pt>
                <c:pt idx="646">
                  <c:v>5.5</c:v>
                </c:pt>
                <c:pt idx="647">
                  <c:v>5.5</c:v>
                </c:pt>
                <c:pt idx="648">
                  <c:v>5.75</c:v>
                </c:pt>
                <c:pt idx="649">
                  <c:v>5.75</c:v>
                </c:pt>
                <c:pt idx="650">
                  <c:v>5.75</c:v>
                </c:pt>
                <c:pt idx="651">
                  <c:v>5.75</c:v>
                </c:pt>
                <c:pt idx="652">
                  <c:v>5.75</c:v>
                </c:pt>
                <c:pt idx="653">
                  <c:v>5.75</c:v>
                </c:pt>
                <c:pt idx="654">
                  <c:v>5.75</c:v>
                </c:pt>
                <c:pt idx="655">
                  <c:v>5.75</c:v>
                </c:pt>
                <c:pt idx="656">
                  <c:v>5.75</c:v>
                </c:pt>
                <c:pt idx="657">
                  <c:v>5.75</c:v>
                </c:pt>
                <c:pt idx="658">
                  <c:v>5.75</c:v>
                </c:pt>
                <c:pt idx="659">
                  <c:v>5.75</c:v>
                </c:pt>
                <c:pt idx="660">
                  <c:v>5.75</c:v>
                </c:pt>
                <c:pt idx="661">
                  <c:v>5.75</c:v>
                </c:pt>
                <c:pt idx="662">
                  <c:v>5.75</c:v>
                </c:pt>
                <c:pt idx="663">
                  <c:v>5.75</c:v>
                </c:pt>
                <c:pt idx="664">
                  <c:v>5.75</c:v>
                </c:pt>
                <c:pt idx="665">
                  <c:v>5.75</c:v>
                </c:pt>
                <c:pt idx="666">
                  <c:v>5.75</c:v>
                </c:pt>
                <c:pt idx="667">
                  <c:v>5.75</c:v>
                </c:pt>
                <c:pt idx="668">
                  <c:v>5.75</c:v>
                </c:pt>
                <c:pt idx="669">
                  <c:v>5.75</c:v>
                </c:pt>
                <c:pt idx="670">
                  <c:v>5.75</c:v>
                </c:pt>
                <c:pt idx="671">
                  <c:v>5.75</c:v>
                </c:pt>
                <c:pt idx="672">
                  <c:v>5.75</c:v>
                </c:pt>
                <c:pt idx="673">
                  <c:v>5.75</c:v>
                </c:pt>
                <c:pt idx="674">
                  <c:v>5.75</c:v>
                </c:pt>
                <c:pt idx="675">
                  <c:v>5.75</c:v>
                </c:pt>
                <c:pt idx="676">
                  <c:v>5.75</c:v>
                </c:pt>
                <c:pt idx="677">
                  <c:v>5.75</c:v>
                </c:pt>
                <c:pt idx="678">
                  <c:v>5.75</c:v>
                </c:pt>
                <c:pt idx="679">
                  <c:v>5.75</c:v>
                </c:pt>
                <c:pt idx="680">
                  <c:v>5.75</c:v>
                </c:pt>
                <c:pt idx="681">
                  <c:v>5.75</c:v>
                </c:pt>
                <c:pt idx="682">
                  <c:v>5.75</c:v>
                </c:pt>
                <c:pt idx="683">
                  <c:v>5.75</c:v>
                </c:pt>
                <c:pt idx="684">
                  <c:v>5.75</c:v>
                </c:pt>
                <c:pt idx="685">
                  <c:v>5.75</c:v>
                </c:pt>
                <c:pt idx="686">
                  <c:v>5.75</c:v>
                </c:pt>
                <c:pt idx="687">
                  <c:v>5.75</c:v>
                </c:pt>
                <c:pt idx="688">
                  <c:v>5.75</c:v>
                </c:pt>
                <c:pt idx="689">
                  <c:v>5.75</c:v>
                </c:pt>
                <c:pt idx="690">
                  <c:v>5.75</c:v>
                </c:pt>
                <c:pt idx="691">
                  <c:v>5.75</c:v>
                </c:pt>
                <c:pt idx="692">
                  <c:v>5.75</c:v>
                </c:pt>
                <c:pt idx="693">
                  <c:v>5.75</c:v>
                </c:pt>
                <c:pt idx="694">
                  <c:v>5.75</c:v>
                </c:pt>
                <c:pt idx="695">
                  <c:v>5.75</c:v>
                </c:pt>
                <c:pt idx="696">
                  <c:v>5.75</c:v>
                </c:pt>
                <c:pt idx="697">
                  <c:v>5.75</c:v>
                </c:pt>
                <c:pt idx="698">
                  <c:v>5.75</c:v>
                </c:pt>
                <c:pt idx="699">
                  <c:v>5.75</c:v>
                </c:pt>
                <c:pt idx="700">
                  <c:v>5.75</c:v>
                </c:pt>
                <c:pt idx="701">
                  <c:v>5.75</c:v>
                </c:pt>
                <c:pt idx="702">
                  <c:v>5.75</c:v>
                </c:pt>
                <c:pt idx="703">
                  <c:v>5.75</c:v>
                </c:pt>
                <c:pt idx="704">
                  <c:v>5.75</c:v>
                </c:pt>
                <c:pt idx="705">
                  <c:v>5.75</c:v>
                </c:pt>
                <c:pt idx="706">
                  <c:v>5.75</c:v>
                </c:pt>
                <c:pt idx="707">
                  <c:v>5.75</c:v>
                </c:pt>
                <c:pt idx="708">
                  <c:v>5.75</c:v>
                </c:pt>
                <c:pt idx="709">
                  <c:v>5.75</c:v>
                </c:pt>
                <c:pt idx="710">
                  <c:v>5.75</c:v>
                </c:pt>
                <c:pt idx="711">
                  <c:v>5.75</c:v>
                </c:pt>
                <c:pt idx="712">
                  <c:v>5.75</c:v>
                </c:pt>
                <c:pt idx="713">
                  <c:v>5.75</c:v>
                </c:pt>
                <c:pt idx="714">
                  <c:v>5.75</c:v>
                </c:pt>
                <c:pt idx="715">
                  <c:v>5.75</c:v>
                </c:pt>
                <c:pt idx="716">
                  <c:v>5.75</c:v>
                </c:pt>
                <c:pt idx="717">
                  <c:v>5.75</c:v>
                </c:pt>
                <c:pt idx="718">
                  <c:v>5.75</c:v>
                </c:pt>
                <c:pt idx="719">
                  <c:v>5.75</c:v>
                </c:pt>
                <c:pt idx="720">
                  <c:v>5.75</c:v>
                </c:pt>
                <c:pt idx="721">
                  <c:v>5.75</c:v>
                </c:pt>
                <c:pt idx="722">
                  <c:v>5.75</c:v>
                </c:pt>
                <c:pt idx="723">
                  <c:v>5.75</c:v>
                </c:pt>
                <c:pt idx="724">
                  <c:v>5.75</c:v>
                </c:pt>
                <c:pt idx="725">
                  <c:v>5.75</c:v>
                </c:pt>
                <c:pt idx="726">
                  <c:v>5.75</c:v>
                </c:pt>
                <c:pt idx="727">
                  <c:v>5.75</c:v>
                </c:pt>
                <c:pt idx="728">
                  <c:v>5.25</c:v>
                </c:pt>
                <c:pt idx="729">
                  <c:v>5.25</c:v>
                </c:pt>
                <c:pt idx="730">
                  <c:v>5.25</c:v>
                </c:pt>
                <c:pt idx="731">
                  <c:v>5.25</c:v>
                </c:pt>
                <c:pt idx="732">
                  <c:v>5.25</c:v>
                </c:pt>
                <c:pt idx="733">
                  <c:v>5.25</c:v>
                </c:pt>
                <c:pt idx="734">
                  <c:v>5.25</c:v>
                </c:pt>
                <c:pt idx="735">
                  <c:v>5.25</c:v>
                </c:pt>
                <c:pt idx="736">
                  <c:v>5.25</c:v>
                </c:pt>
                <c:pt idx="737">
                  <c:v>5.25</c:v>
                </c:pt>
                <c:pt idx="738">
                  <c:v>4.75</c:v>
                </c:pt>
                <c:pt idx="739">
                  <c:v>4.75</c:v>
                </c:pt>
                <c:pt idx="740">
                  <c:v>4.75</c:v>
                </c:pt>
                <c:pt idx="741">
                  <c:v>4.75</c:v>
                </c:pt>
                <c:pt idx="742">
                  <c:v>4.75</c:v>
                </c:pt>
                <c:pt idx="743">
                  <c:v>4.75</c:v>
                </c:pt>
                <c:pt idx="744">
                  <c:v>4.75</c:v>
                </c:pt>
                <c:pt idx="745">
                  <c:v>4.75</c:v>
                </c:pt>
                <c:pt idx="746">
                  <c:v>4.75</c:v>
                </c:pt>
                <c:pt idx="747">
                  <c:v>4.75</c:v>
                </c:pt>
                <c:pt idx="748">
                  <c:v>4.75</c:v>
                </c:pt>
                <c:pt idx="749">
                  <c:v>4.75</c:v>
                </c:pt>
                <c:pt idx="750">
                  <c:v>4.75</c:v>
                </c:pt>
                <c:pt idx="751">
                  <c:v>4.75</c:v>
                </c:pt>
                <c:pt idx="752">
                  <c:v>4.75</c:v>
                </c:pt>
                <c:pt idx="753">
                  <c:v>4.75</c:v>
                </c:pt>
                <c:pt idx="754">
                  <c:v>4.75</c:v>
                </c:pt>
                <c:pt idx="755">
                  <c:v>4.75</c:v>
                </c:pt>
                <c:pt idx="756">
                  <c:v>4.75</c:v>
                </c:pt>
                <c:pt idx="757">
                  <c:v>4.75</c:v>
                </c:pt>
                <c:pt idx="758">
                  <c:v>4.75</c:v>
                </c:pt>
                <c:pt idx="759">
                  <c:v>4.75</c:v>
                </c:pt>
                <c:pt idx="760">
                  <c:v>4.75</c:v>
                </c:pt>
                <c:pt idx="761">
                  <c:v>4.75</c:v>
                </c:pt>
                <c:pt idx="762">
                  <c:v>4.75</c:v>
                </c:pt>
                <c:pt idx="763">
                  <c:v>4.75</c:v>
                </c:pt>
                <c:pt idx="764">
                  <c:v>4.75</c:v>
                </c:pt>
                <c:pt idx="765">
                  <c:v>4.75</c:v>
                </c:pt>
                <c:pt idx="766">
                  <c:v>4.75</c:v>
                </c:pt>
                <c:pt idx="767">
                  <c:v>4.75</c:v>
                </c:pt>
                <c:pt idx="768">
                  <c:v>4.75</c:v>
                </c:pt>
                <c:pt idx="769">
                  <c:v>4.75</c:v>
                </c:pt>
                <c:pt idx="770">
                  <c:v>4.75</c:v>
                </c:pt>
                <c:pt idx="771">
                  <c:v>4.75</c:v>
                </c:pt>
                <c:pt idx="772">
                  <c:v>4.75</c:v>
                </c:pt>
                <c:pt idx="773">
                  <c:v>3</c:v>
                </c:pt>
                <c:pt idx="774">
                  <c:v>3</c:v>
                </c:pt>
                <c:pt idx="775">
                  <c:v>3</c:v>
                </c:pt>
                <c:pt idx="776">
                  <c:v>3</c:v>
                </c:pt>
                <c:pt idx="777">
                  <c:v>3</c:v>
                </c:pt>
                <c:pt idx="778">
                  <c:v>3</c:v>
                </c:pt>
                <c:pt idx="779">
                  <c:v>3</c:v>
                </c:pt>
                <c:pt idx="780">
                  <c:v>3</c:v>
                </c:pt>
                <c:pt idx="781">
                  <c:v>3</c:v>
                </c:pt>
                <c:pt idx="782">
                  <c:v>3</c:v>
                </c:pt>
                <c:pt idx="783">
                  <c:v>3</c:v>
                </c:pt>
                <c:pt idx="784">
                  <c:v>3</c:v>
                </c:pt>
                <c:pt idx="785">
                  <c:v>3</c:v>
                </c:pt>
                <c:pt idx="786">
                  <c:v>3</c:v>
                </c:pt>
                <c:pt idx="787">
                  <c:v>3</c:v>
                </c:pt>
                <c:pt idx="788">
                  <c:v>3</c:v>
                </c:pt>
                <c:pt idx="789">
                  <c:v>3</c:v>
                </c:pt>
                <c:pt idx="790">
                  <c:v>3</c:v>
                </c:pt>
                <c:pt idx="791">
                  <c:v>3</c:v>
                </c:pt>
                <c:pt idx="792">
                  <c:v>3</c:v>
                </c:pt>
                <c:pt idx="793">
                  <c:v>3</c:v>
                </c:pt>
                <c:pt idx="794">
                  <c:v>3</c:v>
                </c:pt>
                <c:pt idx="795">
                  <c:v>3</c:v>
                </c:pt>
                <c:pt idx="796">
                  <c:v>3</c:v>
                </c:pt>
                <c:pt idx="797">
                  <c:v>3</c:v>
                </c:pt>
                <c:pt idx="798">
                  <c:v>3</c:v>
                </c:pt>
                <c:pt idx="799">
                  <c:v>3</c:v>
                </c:pt>
                <c:pt idx="800">
                  <c:v>3</c:v>
                </c:pt>
                <c:pt idx="801">
                  <c:v>3</c:v>
                </c:pt>
                <c:pt idx="802">
                  <c:v>3</c:v>
                </c:pt>
                <c:pt idx="803">
                  <c:v>3</c:v>
                </c:pt>
                <c:pt idx="804">
                  <c:v>3</c:v>
                </c:pt>
                <c:pt idx="805">
                  <c:v>3</c:v>
                </c:pt>
                <c:pt idx="806">
                  <c:v>3</c:v>
                </c:pt>
                <c:pt idx="807">
                  <c:v>3</c:v>
                </c:pt>
                <c:pt idx="808">
                  <c:v>2.5</c:v>
                </c:pt>
                <c:pt idx="809">
                  <c:v>2.5</c:v>
                </c:pt>
                <c:pt idx="810">
                  <c:v>2.5</c:v>
                </c:pt>
                <c:pt idx="811">
                  <c:v>2.5</c:v>
                </c:pt>
                <c:pt idx="812">
                  <c:v>2.5</c:v>
                </c:pt>
                <c:pt idx="813">
                  <c:v>2.5</c:v>
                </c:pt>
                <c:pt idx="814">
                  <c:v>2.5</c:v>
                </c:pt>
                <c:pt idx="815">
                  <c:v>2.5</c:v>
                </c:pt>
                <c:pt idx="816">
                  <c:v>2.5</c:v>
                </c:pt>
                <c:pt idx="817">
                  <c:v>2.5</c:v>
                </c:pt>
                <c:pt idx="818">
                  <c:v>2.5</c:v>
                </c:pt>
                <c:pt idx="819">
                  <c:v>2.5</c:v>
                </c:pt>
                <c:pt idx="820">
                  <c:v>2.5</c:v>
                </c:pt>
                <c:pt idx="821">
                  <c:v>2.5</c:v>
                </c:pt>
                <c:pt idx="822">
                  <c:v>2.5</c:v>
                </c:pt>
                <c:pt idx="823">
                  <c:v>2.5</c:v>
                </c:pt>
                <c:pt idx="824">
                  <c:v>2.5</c:v>
                </c:pt>
                <c:pt idx="825">
                  <c:v>2.5</c:v>
                </c:pt>
                <c:pt idx="826">
                  <c:v>2.5</c:v>
                </c:pt>
                <c:pt idx="827">
                  <c:v>2.5</c:v>
                </c:pt>
                <c:pt idx="828">
                  <c:v>2.5</c:v>
                </c:pt>
                <c:pt idx="829">
                  <c:v>2.5</c:v>
                </c:pt>
                <c:pt idx="830">
                  <c:v>2.5</c:v>
                </c:pt>
                <c:pt idx="831">
                  <c:v>2.5</c:v>
                </c:pt>
                <c:pt idx="832">
                  <c:v>2.5</c:v>
                </c:pt>
                <c:pt idx="833">
                  <c:v>2.5</c:v>
                </c:pt>
                <c:pt idx="834">
                  <c:v>2.5</c:v>
                </c:pt>
                <c:pt idx="835">
                  <c:v>2.5</c:v>
                </c:pt>
                <c:pt idx="836">
                  <c:v>2.5</c:v>
                </c:pt>
                <c:pt idx="837">
                  <c:v>2.5</c:v>
                </c:pt>
                <c:pt idx="838">
                  <c:v>2.5</c:v>
                </c:pt>
                <c:pt idx="839">
                  <c:v>2.5</c:v>
                </c:pt>
                <c:pt idx="840">
                  <c:v>2.5</c:v>
                </c:pt>
                <c:pt idx="841">
                  <c:v>2.5</c:v>
                </c:pt>
                <c:pt idx="842">
                  <c:v>2.5</c:v>
                </c:pt>
                <c:pt idx="843">
                  <c:v>2</c:v>
                </c:pt>
                <c:pt idx="844">
                  <c:v>2</c:v>
                </c:pt>
                <c:pt idx="845">
                  <c:v>2</c:v>
                </c:pt>
                <c:pt idx="846">
                  <c:v>2</c:v>
                </c:pt>
                <c:pt idx="847">
                  <c:v>2</c:v>
                </c:pt>
                <c:pt idx="848">
                  <c:v>2</c:v>
                </c:pt>
                <c:pt idx="849">
                  <c:v>2</c:v>
                </c:pt>
                <c:pt idx="850">
                  <c:v>2</c:v>
                </c:pt>
                <c:pt idx="851">
                  <c:v>2</c:v>
                </c:pt>
                <c:pt idx="852">
                  <c:v>2</c:v>
                </c:pt>
                <c:pt idx="853">
                  <c:v>2</c:v>
                </c:pt>
                <c:pt idx="854">
                  <c:v>2</c:v>
                </c:pt>
                <c:pt idx="855">
                  <c:v>2</c:v>
                </c:pt>
                <c:pt idx="856">
                  <c:v>2</c:v>
                </c:pt>
                <c:pt idx="857">
                  <c:v>2</c:v>
                </c:pt>
                <c:pt idx="858">
                  <c:v>2</c:v>
                </c:pt>
                <c:pt idx="859">
                  <c:v>2</c:v>
                </c:pt>
                <c:pt idx="860">
                  <c:v>2</c:v>
                </c:pt>
                <c:pt idx="861">
                  <c:v>2</c:v>
                </c:pt>
                <c:pt idx="862">
                  <c:v>2</c:v>
                </c:pt>
                <c:pt idx="863">
                  <c:v>2</c:v>
                </c:pt>
                <c:pt idx="864">
                  <c:v>2</c:v>
                </c:pt>
                <c:pt idx="865">
                  <c:v>2</c:v>
                </c:pt>
                <c:pt idx="866">
                  <c:v>2</c:v>
                </c:pt>
                <c:pt idx="867">
                  <c:v>2</c:v>
                </c:pt>
                <c:pt idx="868">
                  <c:v>2</c:v>
                </c:pt>
                <c:pt idx="869">
                  <c:v>2</c:v>
                </c:pt>
                <c:pt idx="870">
                  <c:v>2</c:v>
                </c:pt>
                <c:pt idx="871">
                  <c:v>2</c:v>
                </c:pt>
                <c:pt idx="872">
                  <c:v>2</c:v>
                </c:pt>
                <c:pt idx="873">
                  <c:v>1.5</c:v>
                </c:pt>
                <c:pt idx="874">
                  <c:v>1.5</c:v>
                </c:pt>
                <c:pt idx="875">
                  <c:v>1.5</c:v>
                </c:pt>
                <c:pt idx="876">
                  <c:v>1.5</c:v>
                </c:pt>
                <c:pt idx="877">
                  <c:v>1.5</c:v>
                </c:pt>
                <c:pt idx="878">
                  <c:v>1.5</c:v>
                </c:pt>
                <c:pt idx="879">
                  <c:v>1.5</c:v>
                </c:pt>
                <c:pt idx="880">
                  <c:v>1.5</c:v>
                </c:pt>
                <c:pt idx="881">
                  <c:v>1.5</c:v>
                </c:pt>
                <c:pt idx="882">
                  <c:v>1.5</c:v>
                </c:pt>
                <c:pt idx="883">
                  <c:v>1.5</c:v>
                </c:pt>
                <c:pt idx="884">
                  <c:v>1.5</c:v>
                </c:pt>
                <c:pt idx="885">
                  <c:v>1.5</c:v>
                </c:pt>
                <c:pt idx="886">
                  <c:v>1.5</c:v>
                </c:pt>
                <c:pt idx="887">
                  <c:v>1.5</c:v>
                </c:pt>
                <c:pt idx="888">
                  <c:v>1.5</c:v>
                </c:pt>
                <c:pt idx="889">
                  <c:v>1.5</c:v>
                </c:pt>
                <c:pt idx="890">
                  <c:v>1.5</c:v>
                </c:pt>
                <c:pt idx="891">
                  <c:v>1.5</c:v>
                </c:pt>
                <c:pt idx="892">
                  <c:v>1.5</c:v>
                </c:pt>
                <c:pt idx="893">
                  <c:v>1.5</c:v>
                </c:pt>
                <c:pt idx="894">
                  <c:v>1.5</c:v>
                </c:pt>
                <c:pt idx="895">
                  <c:v>1.5</c:v>
                </c:pt>
                <c:pt idx="896">
                  <c:v>1.5</c:v>
                </c:pt>
                <c:pt idx="897">
                  <c:v>1.5</c:v>
                </c:pt>
                <c:pt idx="898">
                  <c:v>1.5</c:v>
                </c:pt>
                <c:pt idx="899">
                  <c:v>1.5</c:v>
                </c:pt>
                <c:pt idx="900">
                  <c:v>1.5</c:v>
                </c:pt>
                <c:pt idx="901">
                  <c:v>1.5</c:v>
                </c:pt>
                <c:pt idx="902">
                  <c:v>1.5</c:v>
                </c:pt>
                <c:pt idx="903">
                  <c:v>1.25</c:v>
                </c:pt>
                <c:pt idx="904">
                  <c:v>1.25</c:v>
                </c:pt>
                <c:pt idx="905">
                  <c:v>1.25</c:v>
                </c:pt>
                <c:pt idx="906">
                  <c:v>1.25</c:v>
                </c:pt>
                <c:pt idx="907">
                  <c:v>1.25</c:v>
                </c:pt>
                <c:pt idx="908">
                  <c:v>1.25</c:v>
                </c:pt>
                <c:pt idx="909">
                  <c:v>1.25</c:v>
                </c:pt>
                <c:pt idx="910">
                  <c:v>1.25</c:v>
                </c:pt>
                <c:pt idx="911">
                  <c:v>1.25</c:v>
                </c:pt>
                <c:pt idx="912">
                  <c:v>1.25</c:v>
                </c:pt>
                <c:pt idx="913">
                  <c:v>1.25</c:v>
                </c:pt>
                <c:pt idx="914">
                  <c:v>1.25</c:v>
                </c:pt>
                <c:pt idx="915">
                  <c:v>1.25</c:v>
                </c:pt>
                <c:pt idx="916">
                  <c:v>1.25</c:v>
                </c:pt>
                <c:pt idx="917">
                  <c:v>1.25</c:v>
                </c:pt>
                <c:pt idx="918">
                  <c:v>1.25</c:v>
                </c:pt>
                <c:pt idx="919">
                  <c:v>1.25</c:v>
                </c:pt>
                <c:pt idx="920">
                  <c:v>1.25</c:v>
                </c:pt>
                <c:pt idx="921">
                  <c:v>1.25</c:v>
                </c:pt>
                <c:pt idx="922">
                  <c:v>1.25</c:v>
                </c:pt>
                <c:pt idx="923">
                  <c:v>1.25</c:v>
                </c:pt>
                <c:pt idx="924">
                  <c:v>1.25</c:v>
                </c:pt>
                <c:pt idx="925">
                  <c:v>1.25</c:v>
                </c:pt>
                <c:pt idx="926">
                  <c:v>1.25</c:v>
                </c:pt>
                <c:pt idx="927">
                  <c:v>1.25</c:v>
                </c:pt>
                <c:pt idx="928">
                  <c:v>1.25</c:v>
                </c:pt>
                <c:pt idx="929">
                  <c:v>1.25</c:v>
                </c:pt>
                <c:pt idx="930">
                  <c:v>1.25</c:v>
                </c:pt>
                <c:pt idx="931">
                  <c:v>1.25</c:v>
                </c:pt>
                <c:pt idx="932">
                  <c:v>1.25</c:v>
                </c:pt>
                <c:pt idx="933">
                  <c:v>1.25</c:v>
                </c:pt>
                <c:pt idx="934">
                  <c:v>1.25</c:v>
                </c:pt>
                <c:pt idx="935">
                  <c:v>1.25</c:v>
                </c:pt>
                <c:pt idx="936">
                  <c:v>1.25</c:v>
                </c:pt>
                <c:pt idx="937">
                  <c:v>1.25</c:v>
                </c:pt>
                <c:pt idx="938">
                  <c:v>1.25</c:v>
                </c:pt>
                <c:pt idx="939">
                  <c:v>1.25</c:v>
                </c:pt>
                <c:pt idx="940">
                  <c:v>1.25</c:v>
                </c:pt>
                <c:pt idx="941">
                  <c:v>1.25</c:v>
                </c:pt>
                <c:pt idx="942">
                  <c:v>1.25</c:v>
                </c:pt>
                <c:pt idx="943">
                  <c:v>1.25</c:v>
                </c:pt>
                <c:pt idx="944">
                  <c:v>1.25</c:v>
                </c:pt>
                <c:pt idx="945">
                  <c:v>1.25</c:v>
                </c:pt>
                <c:pt idx="946">
                  <c:v>1.25</c:v>
                </c:pt>
                <c:pt idx="947">
                  <c:v>1.25</c:v>
                </c:pt>
                <c:pt idx="948">
                  <c:v>1.25</c:v>
                </c:pt>
                <c:pt idx="949">
                  <c:v>1.25</c:v>
                </c:pt>
                <c:pt idx="950">
                  <c:v>1.25</c:v>
                </c:pt>
                <c:pt idx="951">
                  <c:v>1.25</c:v>
                </c:pt>
                <c:pt idx="952">
                  <c:v>1.25</c:v>
                </c:pt>
                <c:pt idx="953">
                  <c:v>1.25</c:v>
                </c:pt>
                <c:pt idx="954">
                  <c:v>1.25</c:v>
                </c:pt>
                <c:pt idx="955">
                  <c:v>1.25</c:v>
                </c:pt>
                <c:pt idx="956">
                  <c:v>1.25</c:v>
                </c:pt>
                <c:pt idx="957">
                  <c:v>1.25</c:v>
                </c:pt>
                <c:pt idx="958">
                  <c:v>1.25</c:v>
                </c:pt>
                <c:pt idx="959">
                  <c:v>1.25</c:v>
                </c:pt>
                <c:pt idx="960">
                  <c:v>1.25</c:v>
                </c:pt>
                <c:pt idx="961">
                  <c:v>1.25</c:v>
                </c:pt>
                <c:pt idx="962">
                  <c:v>1.25</c:v>
                </c:pt>
                <c:pt idx="963">
                  <c:v>1.25</c:v>
                </c:pt>
                <c:pt idx="964">
                  <c:v>1.25</c:v>
                </c:pt>
                <c:pt idx="965">
                  <c:v>1.25</c:v>
                </c:pt>
                <c:pt idx="966">
                  <c:v>1.25</c:v>
                </c:pt>
                <c:pt idx="967">
                  <c:v>1.25</c:v>
                </c:pt>
                <c:pt idx="968">
                  <c:v>1.25</c:v>
                </c:pt>
                <c:pt idx="969">
                  <c:v>1.25</c:v>
                </c:pt>
                <c:pt idx="970">
                  <c:v>1.25</c:v>
                </c:pt>
                <c:pt idx="971">
                  <c:v>1.25</c:v>
                </c:pt>
                <c:pt idx="972">
                  <c:v>1.25</c:v>
                </c:pt>
                <c:pt idx="973">
                  <c:v>1.25</c:v>
                </c:pt>
                <c:pt idx="974">
                  <c:v>1.25</c:v>
                </c:pt>
                <c:pt idx="975">
                  <c:v>1.25</c:v>
                </c:pt>
                <c:pt idx="976">
                  <c:v>1.25</c:v>
                </c:pt>
                <c:pt idx="977">
                  <c:v>1.25</c:v>
                </c:pt>
                <c:pt idx="978">
                  <c:v>1.25</c:v>
                </c:pt>
                <c:pt idx="979">
                  <c:v>1.25</c:v>
                </c:pt>
                <c:pt idx="980">
                  <c:v>1.25</c:v>
                </c:pt>
                <c:pt idx="981">
                  <c:v>1.25</c:v>
                </c:pt>
                <c:pt idx="982">
                  <c:v>1.25</c:v>
                </c:pt>
                <c:pt idx="983">
                  <c:v>1.25</c:v>
                </c:pt>
                <c:pt idx="984">
                  <c:v>1.25</c:v>
                </c:pt>
                <c:pt idx="985">
                  <c:v>1.25</c:v>
                </c:pt>
                <c:pt idx="986">
                  <c:v>1.25</c:v>
                </c:pt>
                <c:pt idx="987">
                  <c:v>1.25</c:v>
                </c:pt>
                <c:pt idx="988">
                  <c:v>1.25</c:v>
                </c:pt>
                <c:pt idx="989">
                  <c:v>1.25</c:v>
                </c:pt>
                <c:pt idx="990">
                  <c:v>1.25</c:v>
                </c:pt>
                <c:pt idx="991">
                  <c:v>1.25</c:v>
                </c:pt>
                <c:pt idx="992">
                  <c:v>1.25</c:v>
                </c:pt>
                <c:pt idx="993">
                  <c:v>1.25</c:v>
                </c:pt>
                <c:pt idx="994">
                  <c:v>1.25</c:v>
                </c:pt>
                <c:pt idx="995">
                  <c:v>1.25</c:v>
                </c:pt>
                <c:pt idx="996">
                  <c:v>1.25</c:v>
                </c:pt>
                <c:pt idx="997">
                  <c:v>1.25</c:v>
                </c:pt>
                <c:pt idx="998">
                  <c:v>1.5</c:v>
                </c:pt>
                <c:pt idx="999">
                  <c:v>1.5</c:v>
                </c:pt>
                <c:pt idx="1000">
                  <c:v>1.5</c:v>
                </c:pt>
                <c:pt idx="1001">
                  <c:v>1.5</c:v>
                </c:pt>
                <c:pt idx="1002">
                  <c:v>1.5</c:v>
                </c:pt>
                <c:pt idx="1003">
                  <c:v>1.5</c:v>
                </c:pt>
                <c:pt idx="1004">
                  <c:v>1.5</c:v>
                </c:pt>
                <c:pt idx="1005">
                  <c:v>1.5</c:v>
                </c:pt>
                <c:pt idx="1006">
                  <c:v>1.5</c:v>
                </c:pt>
                <c:pt idx="1007">
                  <c:v>1.5</c:v>
                </c:pt>
                <c:pt idx="1008">
                  <c:v>1.5</c:v>
                </c:pt>
                <c:pt idx="1009">
                  <c:v>1.5</c:v>
                </c:pt>
                <c:pt idx="1010">
                  <c:v>1.5</c:v>
                </c:pt>
                <c:pt idx="1011">
                  <c:v>1.5</c:v>
                </c:pt>
                <c:pt idx="1012">
                  <c:v>1.5</c:v>
                </c:pt>
                <c:pt idx="1013">
                  <c:v>1.5</c:v>
                </c:pt>
                <c:pt idx="1014">
                  <c:v>1.5</c:v>
                </c:pt>
                <c:pt idx="1015">
                  <c:v>1.5</c:v>
                </c:pt>
                <c:pt idx="1016">
                  <c:v>1.5</c:v>
                </c:pt>
                <c:pt idx="1017">
                  <c:v>1.5</c:v>
                </c:pt>
                <c:pt idx="1018">
                  <c:v>1.5</c:v>
                </c:pt>
                <c:pt idx="1019">
                  <c:v>1.5</c:v>
                </c:pt>
                <c:pt idx="1020">
                  <c:v>1.5</c:v>
                </c:pt>
                <c:pt idx="1021">
                  <c:v>1.5</c:v>
                </c:pt>
                <c:pt idx="1022">
                  <c:v>1.5</c:v>
                </c:pt>
                <c:pt idx="1023">
                  <c:v>1.5</c:v>
                </c:pt>
                <c:pt idx="1024">
                  <c:v>1.5</c:v>
                </c:pt>
                <c:pt idx="1025">
                  <c:v>1.5</c:v>
                </c:pt>
                <c:pt idx="1026">
                  <c:v>1.5</c:v>
                </c:pt>
                <c:pt idx="1027">
                  <c:v>1.5</c:v>
                </c:pt>
                <c:pt idx="1028">
                  <c:v>1.5</c:v>
                </c:pt>
                <c:pt idx="1029">
                  <c:v>1.5</c:v>
                </c:pt>
                <c:pt idx="1030">
                  <c:v>1.5</c:v>
                </c:pt>
                <c:pt idx="1031">
                  <c:v>1.5</c:v>
                </c:pt>
                <c:pt idx="1032">
                  <c:v>1.5</c:v>
                </c:pt>
                <c:pt idx="1033">
                  <c:v>1.75</c:v>
                </c:pt>
                <c:pt idx="1034">
                  <c:v>1.75</c:v>
                </c:pt>
                <c:pt idx="1035">
                  <c:v>1.75</c:v>
                </c:pt>
                <c:pt idx="1036">
                  <c:v>1.75</c:v>
                </c:pt>
                <c:pt idx="1037">
                  <c:v>1.75</c:v>
                </c:pt>
                <c:pt idx="1038">
                  <c:v>1.75</c:v>
                </c:pt>
                <c:pt idx="1039">
                  <c:v>1.75</c:v>
                </c:pt>
                <c:pt idx="1040">
                  <c:v>1.75</c:v>
                </c:pt>
                <c:pt idx="1041">
                  <c:v>1.75</c:v>
                </c:pt>
                <c:pt idx="1042">
                  <c:v>1.75</c:v>
                </c:pt>
                <c:pt idx="1043">
                  <c:v>1.75</c:v>
                </c:pt>
                <c:pt idx="1044">
                  <c:v>1.75</c:v>
                </c:pt>
                <c:pt idx="1045">
                  <c:v>1.75</c:v>
                </c:pt>
                <c:pt idx="1046">
                  <c:v>1.75</c:v>
                </c:pt>
                <c:pt idx="1047">
                  <c:v>1.75</c:v>
                </c:pt>
                <c:pt idx="1048">
                  <c:v>1.75</c:v>
                </c:pt>
                <c:pt idx="1049">
                  <c:v>1.75</c:v>
                </c:pt>
                <c:pt idx="1050">
                  <c:v>1.75</c:v>
                </c:pt>
                <c:pt idx="1051">
                  <c:v>1.75</c:v>
                </c:pt>
                <c:pt idx="1052">
                  <c:v>1.75</c:v>
                </c:pt>
                <c:pt idx="1053">
                  <c:v>1.75</c:v>
                </c:pt>
                <c:pt idx="1054">
                  <c:v>1.75</c:v>
                </c:pt>
                <c:pt idx="1055">
                  <c:v>1.75</c:v>
                </c:pt>
                <c:pt idx="1056">
                  <c:v>1.75</c:v>
                </c:pt>
                <c:pt idx="1057">
                  <c:v>1.75</c:v>
                </c:pt>
                <c:pt idx="1058">
                  <c:v>1.75</c:v>
                </c:pt>
                <c:pt idx="1059">
                  <c:v>1.75</c:v>
                </c:pt>
                <c:pt idx="1060">
                  <c:v>1.75</c:v>
                </c:pt>
                <c:pt idx="1061">
                  <c:v>1.75</c:v>
                </c:pt>
                <c:pt idx="1062">
                  <c:v>1.75</c:v>
                </c:pt>
                <c:pt idx="1063">
                  <c:v>1.75</c:v>
                </c:pt>
                <c:pt idx="1064">
                  <c:v>1.75</c:v>
                </c:pt>
                <c:pt idx="1065">
                  <c:v>1.75</c:v>
                </c:pt>
                <c:pt idx="1066">
                  <c:v>1.75</c:v>
                </c:pt>
                <c:pt idx="1067">
                  <c:v>1.75</c:v>
                </c:pt>
                <c:pt idx="1068">
                  <c:v>1.75</c:v>
                </c:pt>
                <c:pt idx="1069">
                  <c:v>1.75</c:v>
                </c:pt>
                <c:pt idx="1070">
                  <c:v>1.75</c:v>
                </c:pt>
                <c:pt idx="1071">
                  <c:v>1.75</c:v>
                </c:pt>
                <c:pt idx="1072">
                  <c:v>1.75</c:v>
                </c:pt>
                <c:pt idx="1073">
                  <c:v>1.75</c:v>
                </c:pt>
                <c:pt idx="1074">
                  <c:v>1.75</c:v>
                </c:pt>
                <c:pt idx="1075">
                  <c:v>1.75</c:v>
                </c:pt>
                <c:pt idx="1076">
                  <c:v>1.75</c:v>
                </c:pt>
                <c:pt idx="1077">
                  <c:v>1.75</c:v>
                </c:pt>
                <c:pt idx="1078">
                  <c:v>1.75</c:v>
                </c:pt>
                <c:pt idx="1079">
                  <c:v>1.75</c:v>
                </c:pt>
                <c:pt idx="1080">
                  <c:v>1.75</c:v>
                </c:pt>
                <c:pt idx="1081">
                  <c:v>1.75</c:v>
                </c:pt>
                <c:pt idx="1082">
                  <c:v>1.75</c:v>
                </c:pt>
                <c:pt idx="1083">
                  <c:v>1.75</c:v>
                </c:pt>
                <c:pt idx="1084">
                  <c:v>1.75</c:v>
                </c:pt>
                <c:pt idx="1085">
                  <c:v>1.75</c:v>
                </c:pt>
                <c:pt idx="1086">
                  <c:v>1.75</c:v>
                </c:pt>
                <c:pt idx="1087">
                  <c:v>1.75</c:v>
                </c:pt>
                <c:pt idx="1088">
                  <c:v>1.75</c:v>
                </c:pt>
                <c:pt idx="1089">
                  <c:v>1.75</c:v>
                </c:pt>
                <c:pt idx="1090">
                  <c:v>1.75</c:v>
                </c:pt>
                <c:pt idx="1091">
                  <c:v>1.75</c:v>
                </c:pt>
                <c:pt idx="1092">
                  <c:v>1.75</c:v>
                </c:pt>
                <c:pt idx="1093">
                  <c:v>1.75</c:v>
                </c:pt>
                <c:pt idx="1094">
                  <c:v>1.75</c:v>
                </c:pt>
                <c:pt idx="1095">
                  <c:v>1.75</c:v>
                </c:pt>
                <c:pt idx="1096">
                  <c:v>1.75</c:v>
                </c:pt>
                <c:pt idx="1097">
                  <c:v>1.75</c:v>
                </c:pt>
                <c:pt idx="1098">
                  <c:v>1.75</c:v>
                </c:pt>
                <c:pt idx="1099">
                  <c:v>1.75</c:v>
                </c:pt>
                <c:pt idx="1100">
                  <c:v>1.75</c:v>
                </c:pt>
                <c:pt idx="1101">
                  <c:v>1.75</c:v>
                </c:pt>
                <c:pt idx="1102">
                  <c:v>1.75</c:v>
                </c:pt>
                <c:pt idx="1103">
                  <c:v>1.75</c:v>
                </c:pt>
                <c:pt idx="1104">
                  <c:v>1.75</c:v>
                </c:pt>
                <c:pt idx="1105">
                  <c:v>1.75</c:v>
                </c:pt>
                <c:pt idx="1106">
                  <c:v>1.75</c:v>
                </c:pt>
                <c:pt idx="1107">
                  <c:v>1.75</c:v>
                </c:pt>
                <c:pt idx="1108">
                  <c:v>1.75</c:v>
                </c:pt>
                <c:pt idx="1109">
                  <c:v>1.75</c:v>
                </c:pt>
                <c:pt idx="1110">
                  <c:v>1.75</c:v>
                </c:pt>
                <c:pt idx="1111">
                  <c:v>1.75</c:v>
                </c:pt>
                <c:pt idx="1112">
                  <c:v>1.75</c:v>
                </c:pt>
                <c:pt idx="1113">
                  <c:v>1.75</c:v>
                </c:pt>
                <c:pt idx="1114">
                  <c:v>1.75</c:v>
                </c:pt>
                <c:pt idx="1115">
                  <c:v>1.75</c:v>
                </c:pt>
                <c:pt idx="1116">
                  <c:v>1.75</c:v>
                </c:pt>
                <c:pt idx="1117">
                  <c:v>1.75</c:v>
                </c:pt>
                <c:pt idx="1118">
                  <c:v>1.75</c:v>
                </c:pt>
                <c:pt idx="1119">
                  <c:v>1.75</c:v>
                </c:pt>
                <c:pt idx="1120">
                  <c:v>1.75</c:v>
                </c:pt>
                <c:pt idx="1121">
                  <c:v>1.75</c:v>
                </c:pt>
                <c:pt idx="1122">
                  <c:v>1.75</c:v>
                </c:pt>
                <c:pt idx="1123">
                  <c:v>1.75</c:v>
                </c:pt>
                <c:pt idx="1124">
                  <c:v>1.75</c:v>
                </c:pt>
                <c:pt idx="1125">
                  <c:v>1.75</c:v>
                </c:pt>
                <c:pt idx="1126">
                  <c:v>1.75</c:v>
                </c:pt>
                <c:pt idx="1127">
                  <c:v>1.75</c:v>
                </c:pt>
                <c:pt idx="1128">
                  <c:v>1.75</c:v>
                </c:pt>
                <c:pt idx="1129">
                  <c:v>1.75</c:v>
                </c:pt>
                <c:pt idx="1130">
                  <c:v>1.75</c:v>
                </c:pt>
                <c:pt idx="1131">
                  <c:v>1.75</c:v>
                </c:pt>
                <c:pt idx="1132">
                  <c:v>1.75</c:v>
                </c:pt>
                <c:pt idx="1133">
                  <c:v>2</c:v>
                </c:pt>
                <c:pt idx="1134">
                  <c:v>2</c:v>
                </c:pt>
                <c:pt idx="1135">
                  <c:v>2</c:v>
                </c:pt>
                <c:pt idx="1136">
                  <c:v>2</c:v>
                </c:pt>
                <c:pt idx="1137">
                  <c:v>2</c:v>
                </c:pt>
                <c:pt idx="1138">
                  <c:v>2</c:v>
                </c:pt>
                <c:pt idx="1139">
                  <c:v>2</c:v>
                </c:pt>
                <c:pt idx="1140">
                  <c:v>2</c:v>
                </c:pt>
                <c:pt idx="1141">
                  <c:v>2</c:v>
                </c:pt>
                <c:pt idx="1142">
                  <c:v>2</c:v>
                </c:pt>
                <c:pt idx="1143">
                  <c:v>2</c:v>
                </c:pt>
                <c:pt idx="1144">
                  <c:v>2</c:v>
                </c:pt>
                <c:pt idx="1145">
                  <c:v>2</c:v>
                </c:pt>
                <c:pt idx="1146">
                  <c:v>2</c:v>
                </c:pt>
                <c:pt idx="1147">
                  <c:v>2</c:v>
                </c:pt>
                <c:pt idx="1148">
                  <c:v>2</c:v>
                </c:pt>
                <c:pt idx="1149">
                  <c:v>2</c:v>
                </c:pt>
                <c:pt idx="1150">
                  <c:v>2</c:v>
                </c:pt>
                <c:pt idx="1151">
                  <c:v>2</c:v>
                </c:pt>
                <c:pt idx="1152">
                  <c:v>2</c:v>
                </c:pt>
                <c:pt idx="1153">
                  <c:v>2</c:v>
                </c:pt>
                <c:pt idx="1154">
                  <c:v>2</c:v>
                </c:pt>
                <c:pt idx="1155">
                  <c:v>2</c:v>
                </c:pt>
                <c:pt idx="1156">
                  <c:v>2</c:v>
                </c:pt>
                <c:pt idx="1157">
                  <c:v>2</c:v>
                </c:pt>
                <c:pt idx="1158">
                  <c:v>2</c:v>
                </c:pt>
                <c:pt idx="1159">
                  <c:v>2</c:v>
                </c:pt>
                <c:pt idx="1160">
                  <c:v>2</c:v>
                </c:pt>
                <c:pt idx="1161">
                  <c:v>2</c:v>
                </c:pt>
                <c:pt idx="1162">
                  <c:v>2</c:v>
                </c:pt>
                <c:pt idx="1163">
                  <c:v>2</c:v>
                </c:pt>
                <c:pt idx="1164">
                  <c:v>2</c:v>
                </c:pt>
                <c:pt idx="1165">
                  <c:v>2</c:v>
                </c:pt>
                <c:pt idx="1166">
                  <c:v>2</c:v>
                </c:pt>
                <c:pt idx="1167">
                  <c:v>2</c:v>
                </c:pt>
                <c:pt idx="1168">
                  <c:v>2</c:v>
                </c:pt>
                <c:pt idx="1169">
                  <c:v>2</c:v>
                </c:pt>
                <c:pt idx="1170">
                  <c:v>2</c:v>
                </c:pt>
                <c:pt idx="1171">
                  <c:v>2</c:v>
                </c:pt>
                <c:pt idx="1172">
                  <c:v>2</c:v>
                </c:pt>
                <c:pt idx="1173">
                  <c:v>2</c:v>
                </c:pt>
                <c:pt idx="1174">
                  <c:v>2</c:v>
                </c:pt>
                <c:pt idx="1175">
                  <c:v>2</c:v>
                </c:pt>
                <c:pt idx="1176">
                  <c:v>2</c:v>
                </c:pt>
                <c:pt idx="1177">
                  <c:v>2</c:v>
                </c:pt>
                <c:pt idx="1178">
                  <c:v>2</c:v>
                </c:pt>
                <c:pt idx="1179">
                  <c:v>2</c:v>
                </c:pt>
                <c:pt idx="1180">
                  <c:v>2</c:v>
                </c:pt>
                <c:pt idx="1181">
                  <c:v>2</c:v>
                </c:pt>
                <c:pt idx="1182">
                  <c:v>2</c:v>
                </c:pt>
                <c:pt idx="1183">
                  <c:v>2</c:v>
                </c:pt>
                <c:pt idx="1184">
                  <c:v>2</c:v>
                </c:pt>
                <c:pt idx="1185">
                  <c:v>2</c:v>
                </c:pt>
                <c:pt idx="1186">
                  <c:v>2</c:v>
                </c:pt>
                <c:pt idx="1187">
                  <c:v>2</c:v>
                </c:pt>
                <c:pt idx="1188">
                  <c:v>2</c:v>
                </c:pt>
                <c:pt idx="1189">
                  <c:v>2</c:v>
                </c:pt>
                <c:pt idx="1190">
                  <c:v>2</c:v>
                </c:pt>
                <c:pt idx="1191">
                  <c:v>2</c:v>
                </c:pt>
                <c:pt idx="1192">
                  <c:v>2</c:v>
                </c:pt>
                <c:pt idx="1193">
                  <c:v>2</c:v>
                </c:pt>
                <c:pt idx="1194">
                  <c:v>2</c:v>
                </c:pt>
                <c:pt idx="1195">
                  <c:v>2</c:v>
                </c:pt>
                <c:pt idx="1196">
                  <c:v>2</c:v>
                </c:pt>
                <c:pt idx="1197">
                  <c:v>2</c:v>
                </c:pt>
                <c:pt idx="1198">
                  <c:v>2</c:v>
                </c:pt>
                <c:pt idx="1199">
                  <c:v>2</c:v>
                </c:pt>
                <c:pt idx="1200">
                  <c:v>2</c:v>
                </c:pt>
                <c:pt idx="1201">
                  <c:v>2</c:v>
                </c:pt>
                <c:pt idx="1202">
                  <c:v>2</c:v>
                </c:pt>
                <c:pt idx="1203">
                  <c:v>2</c:v>
                </c:pt>
                <c:pt idx="1204">
                  <c:v>2</c:v>
                </c:pt>
                <c:pt idx="1205">
                  <c:v>2</c:v>
                </c:pt>
                <c:pt idx="1206">
                  <c:v>2</c:v>
                </c:pt>
                <c:pt idx="1207">
                  <c:v>2</c:v>
                </c:pt>
                <c:pt idx="1208">
                  <c:v>2</c:v>
                </c:pt>
                <c:pt idx="1209">
                  <c:v>2</c:v>
                </c:pt>
                <c:pt idx="1210">
                  <c:v>2</c:v>
                </c:pt>
                <c:pt idx="1211">
                  <c:v>2</c:v>
                </c:pt>
                <c:pt idx="1212">
                  <c:v>2</c:v>
                </c:pt>
                <c:pt idx="1213">
                  <c:v>2</c:v>
                </c:pt>
                <c:pt idx="1214">
                  <c:v>2</c:v>
                </c:pt>
                <c:pt idx="1215">
                  <c:v>2</c:v>
                </c:pt>
                <c:pt idx="1216">
                  <c:v>2</c:v>
                </c:pt>
                <c:pt idx="1217">
                  <c:v>2</c:v>
                </c:pt>
                <c:pt idx="1218">
                  <c:v>2</c:v>
                </c:pt>
                <c:pt idx="1219">
                  <c:v>2</c:v>
                </c:pt>
                <c:pt idx="1220">
                  <c:v>2</c:v>
                </c:pt>
                <c:pt idx="1221">
                  <c:v>2</c:v>
                </c:pt>
                <c:pt idx="1222">
                  <c:v>2</c:v>
                </c:pt>
                <c:pt idx="1223">
                  <c:v>2</c:v>
                </c:pt>
                <c:pt idx="1224">
                  <c:v>2</c:v>
                </c:pt>
                <c:pt idx="1225">
                  <c:v>2</c:v>
                </c:pt>
                <c:pt idx="1226">
                  <c:v>2</c:v>
                </c:pt>
                <c:pt idx="1227">
                  <c:v>2</c:v>
                </c:pt>
                <c:pt idx="1228">
                  <c:v>2</c:v>
                </c:pt>
                <c:pt idx="1229">
                  <c:v>2</c:v>
                </c:pt>
                <c:pt idx="1230">
                  <c:v>2</c:v>
                </c:pt>
                <c:pt idx="1231">
                  <c:v>2</c:v>
                </c:pt>
                <c:pt idx="1232">
                  <c:v>2</c:v>
                </c:pt>
                <c:pt idx="1233">
                  <c:v>2</c:v>
                </c:pt>
                <c:pt idx="1234">
                  <c:v>2</c:v>
                </c:pt>
                <c:pt idx="1235">
                  <c:v>2</c:v>
                </c:pt>
                <c:pt idx="1236">
                  <c:v>2</c:v>
                </c:pt>
                <c:pt idx="1237">
                  <c:v>2</c:v>
                </c:pt>
                <c:pt idx="1238">
                  <c:v>2</c:v>
                </c:pt>
                <c:pt idx="1239">
                  <c:v>2</c:v>
                </c:pt>
                <c:pt idx="1240">
                  <c:v>2</c:v>
                </c:pt>
                <c:pt idx="1241">
                  <c:v>2</c:v>
                </c:pt>
                <c:pt idx="1242">
                  <c:v>2</c:v>
                </c:pt>
                <c:pt idx="1243">
                  <c:v>2</c:v>
                </c:pt>
                <c:pt idx="1244">
                  <c:v>2</c:v>
                </c:pt>
                <c:pt idx="1245">
                  <c:v>2</c:v>
                </c:pt>
                <c:pt idx="1246">
                  <c:v>2</c:v>
                </c:pt>
                <c:pt idx="1247">
                  <c:v>2</c:v>
                </c:pt>
                <c:pt idx="1248">
                  <c:v>2</c:v>
                </c:pt>
                <c:pt idx="1249">
                  <c:v>2</c:v>
                </c:pt>
                <c:pt idx="1250">
                  <c:v>2</c:v>
                </c:pt>
                <c:pt idx="1251">
                  <c:v>2</c:v>
                </c:pt>
                <c:pt idx="1252">
                  <c:v>2</c:v>
                </c:pt>
                <c:pt idx="1253">
                  <c:v>2</c:v>
                </c:pt>
                <c:pt idx="1254">
                  <c:v>2</c:v>
                </c:pt>
                <c:pt idx="1255">
                  <c:v>2</c:v>
                </c:pt>
                <c:pt idx="1256">
                  <c:v>2</c:v>
                </c:pt>
                <c:pt idx="1257">
                  <c:v>2</c:v>
                </c:pt>
                <c:pt idx="1258">
                  <c:v>2</c:v>
                </c:pt>
                <c:pt idx="1259">
                  <c:v>2</c:v>
                </c:pt>
                <c:pt idx="1260">
                  <c:v>2</c:v>
                </c:pt>
                <c:pt idx="1261">
                  <c:v>2</c:v>
                </c:pt>
                <c:pt idx="1262">
                  <c:v>2</c:v>
                </c:pt>
                <c:pt idx="1263">
                  <c:v>2</c:v>
                </c:pt>
                <c:pt idx="1264">
                  <c:v>2</c:v>
                </c:pt>
                <c:pt idx="1265">
                  <c:v>2</c:v>
                </c:pt>
                <c:pt idx="1266">
                  <c:v>2</c:v>
                </c:pt>
                <c:pt idx="1267">
                  <c:v>2</c:v>
                </c:pt>
                <c:pt idx="1268">
                  <c:v>2</c:v>
                </c:pt>
                <c:pt idx="1269">
                  <c:v>2</c:v>
                </c:pt>
                <c:pt idx="1270">
                  <c:v>2</c:v>
                </c:pt>
                <c:pt idx="1271">
                  <c:v>2</c:v>
                </c:pt>
                <c:pt idx="1272">
                  <c:v>2</c:v>
                </c:pt>
                <c:pt idx="1273">
                  <c:v>2</c:v>
                </c:pt>
                <c:pt idx="1274">
                  <c:v>2</c:v>
                </c:pt>
                <c:pt idx="1275">
                  <c:v>2</c:v>
                </c:pt>
                <c:pt idx="1276">
                  <c:v>2</c:v>
                </c:pt>
                <c:pt idx="1277">
                  <c:v>2</c:v>
                </c:pt>
                <c:pt idx="1278">
                  <c:v>2</c:v>
                </c:pt>
                <c:pt idx="1279">
                  <c:v>2</c:v>
                </c:pt>
                <c:pt idx="1280">
                  <c:v>2</c:v>
                </c:pt>
                <c:pt idx="1281">
                  <c:v>2</c:v>
                </c:pt>
                <c:pt idx="1282">
                  <c:v>2</c:v>
                </c:pt>
                <c:pt idx="1283">
                  <c:v>2</c:v>
                </c:pt>
                <c:pt idx="1284">
                  <c:v>2</c:v>
                </c:pt>
                <c:pt idx="1285">
                  <c:v>2</c:v>
                </c:pt>
                <c:pt idx="1286">
                  <c:v>2</c:v>
                </c:pt>
                <c:pt idx="1287">
                  <c:v>2</c:v>
                </c:pt>
                <c:pt idx="1288">
                  <c:v>2</c:v>
                </c:pt>
                <c:pt idx="1289">
                  <c:v>2</c:v>
                </c:pt>
                <c:pt idx="1290">
                  <c:v>2</c:v>
                </c:pt>
                <c:pt idx="1291">
                  <c:v>2</c:v>
                </c:pt>
                <c:pt idx="1292">
                  <c:v>2</c:v>
                </c:pt>
                <c:pt idx="1293">
                  <c:v>2</c:v>
                </c:pt>
                <c:pt idx="1294">
                  <c:v>2</c:v>
                </c:pt>
                <c:pt idx="1295">
                  <c:v>2</c:v>
                </c:pt>
                <c:pt idx="1296">
                  <c:v>2</c:v>
                </c:pt>
                <c:pt idx="1297">
                  <c:v>2</c:v>
                </c:pt>
                <c:pt idx="1298">
                  <c:v>2</c:v>
                </c:pt>
                <c:pt idx="1299">
                  <c:v>2</c:v>
                </c:pt>
                <c:pt idx="1300">
                  <c:v>2</c:v>
                </c:pt>
                <c:pt idx="1301">
                  <c:v>2</c:v>
                </c:pt>
                <c:pt idx="1302">
                  <c:v>2</c:v>
                </c:pt>
                <c:pt idx="1303">
                  <c:v>2</c:v>
                </c:pt>
                <c:pt idx="1304">
                  <c:v>2</c:v>
                </c:pt>
                <c:pt idx="1305">
                  <c:v>2</c:v>
                </c:pt>
                <c:pt idx="1306">
                  <c:v>2</c:v>
                </c:pt>
                <c:pt idx="1307">
                  <c:v>2</c:v>
                </c:pt>
                <c:pt idx="1308">
                  <c:v>2</c:v>
                </c:pt>
                <c:pt idx="1309">
                  <c:v>2</c:v>
                </c:pt>
                <c:pt idx="1310">
                  <c:v>2</c:v>
                </c:pt>
                <c:pt idx="1311">
                  <c:v>2</c:v>
                </c:pt>
                <c:pt idx="1312">
                  <c:v>2</c:v>
                </c:pt>
                <c:pt idx="1313">
                  <c:v>2</c:v>
                </c:pt>
                <c:pt idx="1314">
                  <c:v>2</c:v>
                </c:pt>
                <c:pt idx="1315">
                  <c:v>2</c:v>
                </c:pt>
                <c:pt idx="1316">
                  <c:v>2</c:v>
                </c:pt>
                <c:pt idx="1317">
                  <c:v>2</c:v>
                </c:pt>
                <c:pt idx="1318">
                  <c:v>2</c:v>
                </c:pt>
                <c:pt idx="1319">
                  <c:v>2</c:v>
                </c:pt>
                <c:pt idx="1320">
                  <c:v>2</c:v>
                </c:pt>
                <c:pt idx="1321">
                  <c:v>2</c:v>
                </c:pt>
                <c:pt idx="1322">
                  <c:v>2</c:v>
                </c:pt>
                <c:pt idx="1323">
                  <c:v>2</c:v>
                </c:pt>
                <c:pt idx="1324">
                  <c:v>2</c:v>
                </c:pt>
                <c:pt idx="1325">
                  <c:v>2</c:v>
                </c:pt>
                <c:pt idx="1326">
                  <c:v>2</c:v>
                </c:pt>
                <c:pt idx="1327">
                  <c:v>2</c:v>
                </c:pt>
                <c:pt idx="1328">
                  <c:v>2</c:v>
                </c:pt>
                <c:pt idx="1329">
                  <c:v>2</c:v>
                </c:pt>
                <c:pt idx="1330">
                  <c:v>2</c:v>
                </c:pt>
                <c:pt idx="1331">
                  <c:v>2</c:v>
                </c:pt>
                <c:pt idx="1332">
                  <c:v>2</c:v>
                </c:pt>
                <c:pt idx="1333">
                  <c:v>2</c:v>
                </c:pt>
                <c:pt idx="1334">
                  <c:v>2</c:v>
                </c:pt>
                <c:pt idx="1335">
                  <c:v>2</c:v>
                </c:pt>
                <c:pt idx="1336">
                  <c:v>2</c:v>
                </c:pt>
                <c:pt idx="1337">
                  <c:v>2</c:v>
                </c:pt>
                <c:pt idx="1338">
                  <c:v>2</c:v>
                </c:pt>
                <c:pt idx="1339">
                  <c:v>2</c:v>
                </c:pt>
                <c:pt idx="1340">
                  <c:v>2</c:v>
                </c:pt>
                <c:pt idx="1341">
                  <c:v>2</c:v>
                </c:pt>
                <c:pt idx="1342">
                  <c:v>2</c:v>
                </c:pt>
                <c:pt idx="1343">
                  <c:v>2</c:v>
                </c:pt>
                <c:pt idx="1344">
                  <c:v>2</c:v>
                </c:pt>
                <c:pt idx="1345">
                  <c:v>2</c:v>
                </c:pt>
                <c:pt idx="1346">
                  <c:v>2</c:v>
                </c:pt>
                <c:pt idx="1347">
                  <c:v>2</c:v>
                </c:pt>
                <c:pt idx="1348">
                  <c:v>2</c:v>
                </c:pt>
                <c:pt idx="1349">
                  <c:v>2</c:v>
                </c:pt>
                <c:pt idx="1350">
                  <c:v>2</c:v>
                </c:pt>
                <c:pt idx="1351">
                  <c:v>2</c:v>
                </c:pt>
                <c:pt idx="1352">
                  <c:v>2</c:v>
                </c:pt>
                <c:pt idx="1353">
                  <c:v>2</c:v>
                </c:pt>
                <c:pt idx="1354">
                  <c:v>2</c:v>
                </c:pt>
                <c:pt idx="1355">
                  <c:v>2</c:v>
                </c:pt>
                <c:pt idx="1356">
                  <c:v>2</c:v>
                </c:pt>
                <c:pt idx="1357">
                  <c:v>2</c:v>
                </c:pt>
                <c:pt idx="1358">
                  <c:v>2</c:v>
                </c:pt>
                <c:pt idx="1359">
                  <c:v>2</c:v>
                </c:pt>
                <c:pt idx="1360">
                  <c:v>2</c:v>
                </c:pt>
                <c:pt idx="1361">
                  <c:v>2</c:v>
                </c:pt>
                <c:pt idx="1362">
                  <c:v>2</c:v>
                </c:pt>
                <c:pt idx="1363">
                  <c:v>2</c:v>
                </c:pt>
                <c:pt idx="1364">
                  <c:v>2</c:v>
                </c:pt>
                <c:pt idx="1365">
                  <c:v>2</c:v>
                </c:pt>
                <c:pt idx="1366">
                  <c:v>2</c:v>
                </c:pt>
                <c:pt idx="1367">
                  <c:v>2</c:v>
                </c:pt>
                <c:pt idx="1368">
                  <c:v>2</c:v>
                </c:pt>
                <c:pt idx="1369">
                  <c:v>2</c:v>
                </c:pt>
                <c:pt idx="1370">
                  <c:v>2</c:v>
                </c:pt>
                <c:pt idx="1371">
                  <c:v>2</c:v>
                </c:pt>
                <c:pt idx="1372">
                  <c:v>2</c:v>
                </c:pt>
                <c:pt idx="1373">
                  <c:v>2</c:v>
                </c:pt>
                <c:pt idx="1374">
                  <c:v>2</c:v>
                </c:pt>
                <c:pt idx="1375">
                  <c:v>2</c:v>
                </c:pt>
                <c:pt idx="1376">
                  <c:v>2</c:v>
                </c:pt>
                <c:pt idx="1377">
                  <c:v>2</c:v>
                </c:pt>
                <c:pt idx="1378">
                  <c:v>2</c:v>
                </c:pt>
                <c:pt idx="1379">
                  <c:v>2</c:v>
                </c:pt>
                <c:pt idx="1380">
                  <c:v>2</c:v>
                </c:pt>
                <c:pt idx="1381">
                  <c:v>2</c:v>
                </c:pt>
                <c:pt idx="1382">
                  <c:v>2</c:v>
                </c:pt>
                <c:pt idx="1383">
                  <c:v>2</c:v>
                </c:pt>
                <c:pt idx="1384">
                  <c:v>2</c:v>
                </c:pt>
                <c:pt idx="1385">
                  <c:v>2</c:v>
                </c:pt>
                <c:pt idx="1386">
                  <c:v>2</c:v>
                </c:pt>
                <c:pt idx="1387">
                  <c:v>2</c:v>
                </c:pt>
                <c:pt idx="1388">
                  <c:v>2</c:v>
                </c:pt>
                <c:pt idx="1389">
                  <c:v>2</c:v>
                </c:pt>
                <c:pt idx="1390">
                  <c:v>2</c:v>
                </c:pt>
                <c:pt idx="1391">
                  <c:v>2</c:v>
                </c:pt>
                <c:pt idx="1392">
                  <c:v>2</c:v>
                </c:pt>
                <c:pt idx="1393">
                  <c:v>2</c:v>
                </c:pt>
                <c:pt idx="1394">
                  <c:v>2</c:v>
                </c:pt>
                <c:pt idx="1395">
                  <c:v>2</c:v>
                </c:pt>
                <c:pt idx="1396">
                  <c:v>2</c:v>
                </c:pt>
                <c:pt idx="1397">
                  <c:v>2</c:v>
                </c:pt>
                <c:pt idx="1398">
                  <c:v>2</c:v>
                </c:pt>
                <c:pt idx="1399">
                  <c:v>2.25</c:v>
                </c:pt>
                <c:pt idx="1400">
                  <c:v>2.25</c:v>
                </c:pt>
                <c:pt idx="1401">
                  <c:v>2.25</c:v>
                </c:pt>
                <c:pt idx="1402">
                  <c:v>2.25</c:v>
                </c:pt>
                <c:pt idx="1403">
                  <c:v>2.25</c:v>
                </c:pt>
                <c:pt idx="1404">
                  <c:v>2.25</c:v>
                </c:pt>
                <c:pt idx="1405">
                  <c:v>2.25</c:v>
                </c:pt>
                <c:pt idx="1406">
                  <c:v>2.25</c:v>
                </c:pt>
                <c:pt idx="1407">
                  <c:v>2.25</c:v>
                </c:pt>
                <c:pt idx="1408">
                  <c:v>2.25</c:v>
                </c:pt>
                <c:pt idx="1409">
                  <c:v>2.25</c:v>
                </c:pt>
                <c:pt idx="1410">
                  <c:v>2.25</c:v>
                </c:pt>
                <c:pt idx="1411">
                  <c:v>2.25</c:v>
                </c:pt>
                <c:pt idx="1412">
                  <c:v>2.25</c:v>
                </c:pt>
                <c:pt idx="1413">
                  <c:v>2.25</c:v>
                </c:pt>
                <c:pt idx="1414">
                  <c:v>2.25</c:v>
                </c:pt>
                <c:pt idx="1415">
                  <c:v>2.25</c:v>
                </c:pt>
                <c:pt idx="1416">
                  <c:v>2.25</c:v>
                </c:pt>
                <c:pt idx="1417">
                  <c:v>2.25</c:v>
                </c:pt>
                <c:pt idx="1418">
                  <c:v>2.25</c:v>
                </c:pt>
                <c:pt idx="1419">
                  <c:v>2.25</c:v>
                </c:pt>
                <c:pt idx="1420">
                  <c:v>2.25</c:v>
                </c:pt>
                <c:pt idx="1421">
                  <c:v>2.25</c:v>
                </c:pt>
                <c:pt idx="1422">
                  <c:v>2.25</c:v>
                </c:pt>
                <c:pt idx="1423">
                  <c:v>2.25</c:v>
                </c:pt>
                <c:pt idx="1424">
                  <c:v>2.25</c:v>
                </c:pt>
                <c:pt idx="1425">
                  <c:v>2.25</c:v>
                </c:pt>
                <c:pt idx="1426">
                  <c:v>2.25</c:v>
                </c:pt>
                <c:pt idx="1427">
                  <c:v>2.25</c:v>
                </c:pt>
                <c:pt idx="1428">
                  <c:v>2.25</c:v>
                </c:pt>
                <c:pt idx="1429">
                  <c:v>2.25</c:v>
                </c:pt>
                <c:pt idx="1430">
                  <c:v>2.25</c:v>
                </c:pt>
                <c:pt idx="1431">
                  <c:v>2.25</c:v>
                </c:pt>
                <c:pt idx="1432">
                  <c:v>2.25</c:v>
                </c:pt>
                <c:pt idx="1433">
                  <c:v>2.25</c:v>
                </c:pt>
                <c:pt idx="1434">
                  <c:v>2.25</c:v>
                </c:pt>
                <c:pt idx="1435">
                  <c:v>2.25</c:v>
                </c:pt>
                <c:pt idx="1436">
                  <c:v>2.25</c:v>
                </c:pt>
                <c:pt idx="1437">
                  <c:v>2.25</c:v>
                </c:pt>
                <c:pt idx="1438">
                  <c:v>2.25</c:v>
                </c:pt>
                <c:pt idx="1439">
                  <c:v>2.25</c:v>
                </c:pt>
                <c:pt idx="1440">
                  <c:v>2.25</c:v>
                </c:pt>
                <c:pt idx="1441">
                  <c:v>2.25</c:v>
                </c:pt>
                <c:pt idx="1442">
                  <c:v>2.25</c:v>
                </c:pt>
                <c:pt idx="1443">
                  <c:v>2.25</c:v>
                </c:pt>
                <c:pt idx="1444">
                  <c:v>2.25</c:v>
                </c:pt>
                <c:pt idx="1445">
                  <c:v>2.25</c:v>
                </c:pt>
                <c:pt idx="1446">
                  <c:v>2.25</c:v>
                </c:pt>
                <c:pt idx="1447">
                  <c:v>2.25</c:v>
                </c:pt>
                <c:pt idx="1448">
                  <c:v>2.25</c:v>
                </c:pt>
                <c:pt idx="1449">
                  <c:v>2.25</c:v>
                </c:pt>
                <c:pt idx="1450">
                  <c:v>2.25</c:v>
                </c:pt>
                <c:pt idx="1451">
                  <c:v>2.25</c:v>
                </c:pt>
                <c:pt idx="1452">
                  <c:v>2.25</c:v>
                </c:pt>
                <c:pt idx="1453">
                  <c:v>2.25</c:v>
                </c:pt>
                <c:pt idx="1454">
                  <c:v>2.25</c:v>
                </c:pt>
                <c:pt idx="1455">
                  <c:v>2.25</c:v>
                </c:pt>
                <c:pt idx="1456">
                  <c:v>2.25</c:v>
                </c:pt>
                <c:pt idx="1457">
                  <c:v>2.25</c:v>
                </c:pt>
                <c:pt idx="1458">
                  <c:v>2.25</c:v>
                </c:pt>
                <c:pt idx="1459">
                  <c:v>2.25</c:v>
                </c:pt>
                <c:pt idx="1460">
                  <c:v>2.25</c:v>
                </c:pt>
                <c:pt idx="1461">
                  <c:v>2.25</c:v>
                </c:pt>
                <c:pt idx="1462">
                  <c:v>2.25</c:v>
                </c:pt>
                <c:pt idx="1463">
                  <c:v>2.25</c:v>
                </c:pt>
                <c:pt idx="1464">
                  <c:v>2.25</c:v>
                </c:pt>
                <c:pt idx="1465">
                  <c:v>2.25</c:v>
                </c:pt>
                <c:pt idx="1466">
                  <c:v>2.25</c:v>
                </c:pt>
                <c:pt idx="1467">
                  <c:v>2.25</c:v>
                </c:pt>
                <c:pt idx="1468">
                  <c:v>2.25</c:v>
                </c:pt>
                <c:pt idx="1469">
                  <c:v>2.25</c:v>
                </c:pt>
                <c:pt idx="1470">
                  <c:v>2.25</c:v>
                </c:pt>
                <c:pt idx="1471">
                  <c:v>2.25</c:v>
                </c:pt>
                <c:pt idx="1472">
                  <c:v>2.25</c:v>
                </c:pt>
                <c:pt idx="1473">
                  <c:v>2.25</c:v>
                </c:pt>
                <c:pt idx="1474">
                  <c:v>2.25</c:v>
                </c:pt>
                <c:pt idx="1475">
                  <c:v>2.25</c:v>
                </c:pt>
                <c:pt idx="1476">
                  <c:v>2.25</c:v>
                </c:pt>
                <c:pt idx="1477">
                  <c:v>2.25</c:v>
                </c:pt>
                <c:pt idx="1478">
                  <c:v>2.25</c:v>
                </c:pt>
                <c:pt idx="1479">
                  <c:v>2.25</c:v>
                </c:pt>
                <c:pt idx="1480">
                  <c:v>2.25</c:v>
                </c:pt>
                <c:pt idx="1481">
                  <c:v>2.25</c:v>
                </c:pt>
                <c:pt idx="1482">
                  <c:v>2.25</c:v>
                </c:pt>
                <c:pt idx="1483">
                  <c:v>2.25</c:v>
                </c:pt>
                <c:pt idx="1484">
                  <c:v>2.25</c:v>
                </c:pt>
                <c:pt idx="1485">
                  <c:v>2.25</c:v>
                </c:pt>
                <c:pt idx="1486">
                  <c:v>2.25</c:v>
                </c:pt>
                <c:pt idx="1487">
                  <c:v>2.25</c:v>
                </c:pt>
                <c:pt idx="1488">
                  <c:v>2.25</c:v>
                </c:pt>
                <c:pt idx="1489">
                  <c:v>2.25</c:v>
                </c:pt>
                <c:pt idx="1490">
                  <c:v>2.25</c:v>
                </c:pt>
                <c:pt idx="1491">
                  <c:v>2.25</c:v>
                </c:pt>
                <c:pt idx="1492">
                  <c:v>2.25</c:v>
                </c:pt>
                <c:pt idx="1493">
                  <c:v>2.25</c:v>
                </c:pt>
                <c:pt idx="1494">
                  <c:v>2.25</c:v>
                </c:pt>
                <c:pt idx="1495">
                  <c:v>2.25</c:v>
                </c:pt>
                <c:pt idx="1496">
                  <c:v>2.25</c:v>
                </c:pt>
                <c:pt idx="1497">
                  <c:v>2.25</c:v>
                </c:pt>
                <c:pt idx="1498">
                  <c:v>2.25</c:v>
                </c:pt>
                <c:pt idx="1499">
                  <c:v>2.25</c:v>
                </c:pt>
                <c:pt idx="1500">
                  <c:v>2.25</c:v>
                </c:pt>
                <c:pt idx="1501">
                  <c:v>2.25</c:v>
                </c:pt>
                <c:pt idx="1502">
                  <c:v>2.25</c:v>
                </c:pt>
                <c:pt idx="1503">
                  <c:v>2.25</c:v>
                </c:pt>
                <c:pt idx="1504">
                  <c:v>2.25</c:v>
                </c:pt>
                <c:pt idx="1505">
                  <c:v>2.25</c:v>
                </c:pt>
                <c:pt idx="1506">
                  <c:v>2.25</c:v>
                </c:pt>
                <c:pt idx="1507">
                  <c:v>2.25</c:v>
                </c:pt>
                <c:pt idx="1508">
                  <c:v>2.25</c:v>
                </c:pt>
                <c:pt idx="1509">
                  <c:v>2.25</c:v>
                </c:pt>
                <c:pt idx="1510">
                  <c:v>2.25</c:v>
                </c:pt>
                <c:pt idx="1511">
                  <c:v>2.25</c:v>
                </c:pt>
                <c:pt idx="1512">
                  <c:v>2.25</c:v>
                </c:pt>
                <c:pt idx="1513">
                  <c:v>2.25</c:v>
                </c:pt>
                <c:pt idx="1514">
                  <c:v>2.25</c:v>
                </c:pt>
                <c:pt idx="1515">
                  <c:v>2.25</c:v>
                </c:pt>
                <c:pt idx="1516">
                  <c:v>2.25</c:v>
                </c:pt>
                <c:pt idx="1517">
                  <c:v>2.25</c:v>
                </c:pt>
                <c:pt idx="1518">
                  <c:v>2.25</c:v>
                </c:pt>
                <c:pt idx="1519">
                  <c:v>2.25</c:v>
                </c:pt>
                <c:pt idx="1520">
                  <c:v>2.25</c:v>
                </c:pt>
                <c:pt idx="1521">
                  <c:v>2.25</c:v>
                </c:pt>
                <c:pt idx="1522">
                  <c:v>2.25</c:v>
                </c:pt>
                <c:pt idx="1523">
                  <c:v>2.25</c:v>
                </c:pt>
                <c:pt idx="1524">
                  <c:v>2.25</c:v>
                </c:pt>
                <c:pt idx="1525">
                  <c:v>2.25</c:v>
                </c:pt>
                <c:pt idx="1526">
                  <c:v>2.25</c:v>
                </c:pt>
                <c:pt idx="1527">
                  <c:v>2.25</c:v>
                </c:pt>
                <c:pt idx="1528">
                  <c:v>2.25</c:v>
                </c:pt>
                <c:pt idx="1529">
                  <c:v>2.25</c:v>
                </c:pt>
                <c:pt idx="1530">
                  <c:v>2.25</c:v>
                </c:pt>
                <c:pt idx="1531">
                  <c:v>2.25</c:v>
                </c:pt>
                <c:pt idx="1532">
                  <c:v>2.25</c:v>
                </c:pt>
                <c:pt idx="1533">
                  <c:v>2.25</c:v>
                </c:pt>
                <c:pt idx="1534">
                  <c:v>2.25</c:v>
                </c:pt>
                <c:pt idx="1535">
                  <c:v>2.25</c:v>
                </c:pt>
                <c:pt idx="1536">
                  <c:v>2.25</c:v>
                </c:pt>
                <c:pt idx="1537">
                  <c:v>2.25</c:v>
                </c:pt>
                <c:pt idx="1538">
                  <c:v>2.25</c:v>
                </c:pt>
                <c:pt idx="1539">
                  <c:v>2.25</c:v>
                </c:pt>
                <c:pt idx="1540">
                  <c:v>2.25</c:v>
                </c:pt>
                <c:pt idx="1541">
                  <c:v>2.25</c:v>
                </c:pt>
                <c:pt idx="1542">
                  <c:v>2.25</c:v>
                </c:pt>
                <c:pt idx="1543">
                  <c:v>2.25</c:v>
                </c:pt>
                <c:pt idx="1544">
                  <c:v>2.25</c:v>
                </c:pt>
                <c:pt idx="1545">
                  <c:v>2.25</c:v>
                </c:pt>
                <c:pt idx="1546">
                  <c:v>2.25</c:v>
                </c:pt>
                <c:pt idx="1547">
                  <c:v>2.25</c:v>
                </c:pt>
                <c:pt idx="1548">
                  <c:v>2.25</c:v>
                </c:pt>
                <c:pt idx="1549">
                  <c:v>2.25</c:v>
                </c:pt>
                <c:pt idx="1550">
                  <c:v>2.25</c:v>
                </c:pt>
                <c:pt idx="1551">
                  <c:v>2.25</c:v>
                </c:pt>
                <c:pt idx="1552">
                  <c:v>2.25</c:v>
                </c:pt>
                <c:pt idx="1553">
                  <c:v>1.75</c:v>
                </c:pt>
                <c:pt idx="1554">
                  <c:v>1.75</c:v>
                </c:pt>
                <c:pt idx="1555">
                  <c:v>1.75</c:v>
                </c:pt>
                <c:pt idx="1556">
                  <c:v>1.75</c:v>
                </c:pt>
                <c:pt idx="1557">
                  <c:v>1.75</c:v>
                </c:pt>
                <c:pt idx="1558">
                  <c:v>1.75</c:v>
                </c:pt>
                <c:pt idx="1559">
                  <c:v>1.75</c:v>
                </c:pt>
                <c:pt idx="1560">
                  <c:v>1.75</c:v>
                </c:pt>
                <c:pt idx="1561">
                  <c:v>1.75</c:v>
                </c:pt>
                <c:pt idx="1562">
                  <c:v>1.75</c:v>
                </c:pt>
                <c:pt idx="1563">
                  <c:v>1.75</c:v>
                </c:pt>
                <c:pt idx="1564">
                  <c:v>1.75</c:v>
                </c:pt>
                <c:pt idx="1565">
                  <c:v>1.75</c:v>
                </c:pt>
                <c:pt idx="1566">
                  <c:v>1.75</c:v>
                </c:pt>
                <c:pt idx="1567">
                  <c:v>1.75</c:v>
                </c:pt>
                <c:pt idx="1568">
                  <c:v>1.75</c:v>
                </c:pt>
                <c:pt idx="1569">
                  <c:v>1.75</c:v>
                </c:pt>
                <c:pt idx="1570">
                  <c:v>1.75</c:v>
                </c:pt>
                <c:pt idx="1571">
                  <c:v>1.75</c:v>
                </c:pt>
                <c:pt idx="1572">
                  <c:v>1.75</c:v>
                </c:pt>
                <c:pt idx="1573">
                  <c:v>1.75</c:v>
                </c:pt>
                <c:pt idx="1574">
                  <c:v>1.75</c:v>
                </c:pt>
                <c:pt idx="1575">
                  <c:v>1.75</c:v>
                </c:pt>
                <c:pt idx="1576">
                  <c:v>1.75</c:v>
                </c:pt>
                <c:pt idx="1577">
                  <c:v>1.75</c:v>
                </c:pt>
                <c:pt idx="1578">
                  <c:v>1.75</c:v>
                </c:pt>
                <c:pt idx="1579">
                  <c:v>1.75</c:v>
                </c:pt>
                <c:pt idx="1580">
                  <c:v>1.75</c:v>
                </c:pt>
                <c:pt idx="1581">
                  <c:v>1.75</c:v>
                </c:pt>
                <c:pt idx="1582">
                  <c:v>1.75</c:v>
                </c:pt>
                <c:pt idx="1583">
                  <c:v>1.75</c:v>
                </c:pt>
                <c:pt idx="1584">
                  <c:v>1.75</c:v>
                </c:pt>
                <c:pt idx="1585">
                  <c:v>1.75</c:v>
                </c:pt>
                <c:pt idx="1586">
                  <c:v>1.75</c:v>
                </c:pt>
                <c:pt idx="1587">
                  <c:v>1.75</c:v>
                </c:pt>
                <c:pt idx="1588">
                  <c:v>1.75</c:v>
                </c:pt>
                <c:pt idx="1589">
                  <c:v>1.75</c:v>
                </c:pt>
                <c:pt idx="1590">
                  <c:v>1.75</c:v>
                </c:pt>
                <c:pt idx="1591">
                  <c:v>1.75</c:v>
                </c:pt>
                <c:pt idx="1592">
                  <c:v>1.75</c:v>
                </c:pt>
                <c:pt idx="1593">
                  <c:v>1.75</c:v>
                </c:pt>
                <c:pt idx="1594">
                  <c:v>1.75</c:v>
                </c:pt>
                <c:pt idx="1595">
                  <c:v>1.75</c:v>
                </c:pt>
                <c:pt idx="1596">
                  <c:v>1.75</c:v>
                </c:pt>
                <c:pt idx="1597">
                  <c:v>1.75</c:v>
                </c:pt>
                <c:pt idx="1598">
                  <c:v>1.75</c:v>
                </c:pt>
                <c:pt idx="1599">
                  <c:v>1.75</c:v>
                </c:pt>
                <c:pt idx="1600">
                  <c:v>1.75</c:v>
                </c:pt>
                <c:pt idx="1601">
                  <c:v>1.75</c:v>
                </c:pt>
                <c:pt idx="1602">
                  <c:v>1.75</c:v>
                </c:pt>
                <c:pt idx="1603">
                  <c:v>1.75</c:v>
                </c:pt>
                <c:pt idx="1604">
                  <c:v>1.75</c:v>
                </c:pt>
                <c:pt idx="1605">
                  <c:v>1.75</c:v>
                </c:pt>
                <c:pt idx="1606">
                  <c:v>1.75</c:v>
                </c:pt>
                <c:pt idx="1607">
                  <c:v>1.75</c:v>
                </c:pt>
                <c:pt idx="1608">
                  <c:v>1.75</c:v>
                </c:pt>
                <c:pt idx="1609">
                  <c:v>1.75</c:v>
                </c:pt>
                <c:pt idx="1610">
                  <c:v>1.75</c:v>
                </c:pt>
                <c:pt idx="1611">
                  <c:v>1.75</c:v>
                </c:pt>
                <c:pt idx="1612">
                  <c:v>1.75</c:v>
                </c:pt>
                <c:pt idx="1613">
                  <c:v>1.75</c:v>
                </c:pt>
                <c:pt idx="1614">
                  <c:v>1.75</c:v>
                </c:pt>
                <c:pt idx="1615">
                  <c:v>1.75</c:v>
                </c:pt>
                <c:pt idx="1616">
                  <c:v>1.75</c:v>
                </c:pt>
                <c:pt idx="1617">
                  <c:v>1.75</c:v>
                </c:pt>
                <c:pt idx="1618">
                  <c:v>1.5</c:v>
                </c:pt>
                <c:pt idx="1619">
                  <c:v>1.5</c:v>
                </c:pt>
                <c:pt idx="1620">
                  <c:v>1.5</c:v>
                </c:pt>
                <c:pt idx="1621">
                  <c:v>1.5</c:v>
                </c:pt>
                <c:pt idx="1622">
                  <c:v>1.5</c:v>
                </c:pt>
                <c:pt idx="1623">
                  <c:v>1.5</c:v>
                </c:pt>
                <c:pt idx="1624">
                  <c:v>1.5</c:v>
                </c:pt>
                <c:pt idx="1625">
                  <c:v>1.5</c:v>
                </c:pt>
                <c:pt idx="1626">
                  <c:v>1.5</c:v>
                </c:pt>
                <c:pt idx="1627">
                  <c:v>1.5</c:v>
                </c:pt>
                <c:pt idx="1628">
                  <c:v>1.5</c:v>
                </c:pt>
                <c:pt idx="1629">
                  <c:v>1.5</c:v>
                </c:pt>
                <c:pt idx="1630">
                  <c:v>1.5</c:v>
                </c:pt>
                <c:pt idx="1631">
                  <c:v>1.5</c:v>
                </c:pt>
                <c:pt idx="1632">
                  <c:v>1.5</c:v>
                </c:pt>
                <c:pt idx="1633">
                  <c:v>1.5</c:v>
                </c:pt>
                <c:pt idx="1634">
                  <c:v>1.5</c:v>
                </c:pt>
                <c:pt idx="1635">
                  <c:v>1.5</c:v>
                </c:pt>
                <c:pt idx="1636">
                  <c:v>1.5</c:v>
                </c:pt>
                <c:pt idx="1637">
                  <c:v>1.5</c:v>
                </c:pt>
                <c:pt idx="1638">
                  <c:v>1.5</c:v>
                </c:pt>
                <c:pt idx="1639">
                  <c:v>1.5</c:v>
                </c:pt>
                <c:pt idx="1640">
                  <c:v>1.5</c:v>
                </c:pt>
                <c:pt idx="1641">
                  <c:v>1.5</c:v>
                </c:pt>
                <c:pt idx="1642">
                  <c:v>1.5</c:v>
                </c:pt>
                <c:pt idx="1643">
                  <c:v>1.5</c:v>
                </c:pt>
                <c:pt idx="1644">
                  <c:v>1.5</c:v>
                </c:pt>
                <c:pt idx="1645">
                  <c:v>1.5</c:v>
                </c:pt>
                <c:pt idx="1646">
                  <c:v>1.5</c:v>
                </c:pt>
                <c:pt idx="1647">
                  <c:v>1.5</c:v>
                </c:pt>
                <c:pt idx="1648">
                  <c:v>1.5</c:v>
                </c:pt>
                <c:pt idx="1649">
                  <c:v>1.5</c:v>
                </c:pt>
                <c:pt idx="1650">
                  <c:v>1.5</c:v>
                </c:pt>
                <c:pt idx="1651">
                  <c:v>1.5</c:v>
                </c:pt>
                <c:pt idx="1652">
                  <c:v>1.5</c:v>
                </c:pt>
                <c:pt idx="1653">
                  <c:v>1.5</c:v>
                </c:pt>
                <c:pt idx="1654">
                  <c:v>1.5</c:v>
                </c:pt>
                <c:pt idx="1655">
                  <c:v>1.5</c:v>
                </c:pt>
                <c:pt idx="1656">
                  <c:v>1.5</c:v>
                </c:pt>
                <c:pt idx="1657">
                  <c:v>1.5</c:v>
                </c:pt>
                <c:pt idx="1658">
                  <c:v>1.5</c:v>
                </c:pt>
                <c:pt idx="1659">
                  <c:v>1.5</c:v>
                </c:pt>
                <c:pt idx="1660">
                  <c:v>1.5</c:v>
                </c:pt>
                <c:pt idx="1661">
                  <c:v>1.5</c:v>
                </c:pt>
                <c:pt idx="1662">
                  <c:v>1.5</c:v>
                </c:pt>
                <c:pt idx="1663">
                  <c:v>1.5</c:v>
                </c:pt>
                <c:pt idx="1664">
                  <c:v>1.5</c:v>
                </c:pt>
                <c:pt idx="1665">
                  <c:v>1.5</c:v>
                </c:pt>
                <c:pt idx="1666">
                  <c:v>1.5</c:v>
                </c:pt>
                <c:pt idx="1667">
                  <c:v>1.5</c:v>
                </c:pt>
                <c:pt idx="1668">
                  <c:v>1.5</c:v>
                </c:pt>
                <c:pt idx="1669">
                  <c:v>1.5</c:v>
                </c:pt>
                <c:pt idx="1670">
                  <c:v>1.5</c:v>
                </c:pt>
                <c:pt idx="1671">
                  <c:v>1.5</c:v>
                </c:pt>
                <c:pt idx="1672">
                  <c:v>1.5</c:v>
                </c:pt>
                <c:pt idx="1673">
                  <c:v>1.5</c:v>
                </c:pt>
                <c:pt idx="1674">
                  <c:v>1.5</c:v>
                </c:pt>
                <c:pt idx="1675">
                  <c:v>1.5</c:v>
                </c:pt>
                <c:pt idx="1676">
                  <c:v>1.5</c:v>
                </c:pt>
                <c:pt idx="1677">
                  <c:v>1.5</c:v>
                </c:pt>
                <c:pt idx="1678">
                  <c:v>1.5</c:v>
                </c:pt>
                <c:pt idx="1679">
                  <c:v>1.5</c:v>
                </c:pt>
                <c:pt idx="1680">
                  <c:v>1.5</c:v>
                </c:pt>
                <c:pt idx="1681">
                  <c:v>1.5</c:v>
                </c:pt>
                <c:pt idx="1682">
                  <c:v>1.5</c:v>
                </c:pt>
                <c:pt idx="1683">
                  <c:v>1.5</c:v>
                </c:pt>
                <c:pt idx="1684">
                  <c:v>1.5</c:v>
                </c:pt>
                <c:pt idx="1685">
                  <c:v>1.5</c:v>
                </c:pt>
                <c:pt idx="1686">
                  <c:v>1.5</c:v>
                </c:pt>
                <c:pt idx="1687">
                  <c:v>1.5</c:v>
                </c:pt>
                <c:pt idx="1688">
                  <c:v>1.5</c:v>
                </c:pt>
                <c:pt idx="1689">
                  <c:v>1.5</c:v>
                </c:pt>
                <c:pt idx="1690">
                  <c:v>1.5</c:v>
                </c:pt>
                <c:pt idx="1691">
                  <c:v>1.5</c:v>
                </c:pt>
                <c:pt idx="1692">
                  <c:v>1.5</c:v>
                </c:pt>
                <c:pt idx="1693">
                  <c:v>1.5</c:v>
                </c:pt>
                <c:pt idx="1694">
                  <c:v>1.5</c:v>
                </c:pt>
                <c:pt idx="1695">
                  <c:v>1.5</c:v>
                </c:pt>
                <c:pt idx="1696">
                  <c:v>1.5</c:v>
                </c:pt>
                <c:pt idx="1697">
                  <c:v>1.5</c:v>
                </c:pt>
                <c:pt idx="1698">
                  <c:v>1.5</c:v>
                </c:pt>
                <c:pt idx="1699">
                  <c:v>1.5</c:v>
                </c:pt>
                <c:pt idx="1700">
                  <c:v>1.5</c:v>
                </c:pt>
                <c:pt idx="1701">
                  <c:v>1.5</c:v>
                </c:pt>
                <c:pt idx="1702">
                  <c:v>1.5</c:v>
                </c:pt>
                <c:pt idx="1703">
                  <c:v>1.5</c:v>
                </c:pt>
                <c:pt idx="1704">
                  <c:v>1.5</c:v>
                </c:pt>
                <c:pt idx="1705">
                  <c:v>1.5</c:v>
                </c:pt>
                <c:pt idx="1706">
                  <c:v>1.5</c:v>
                </c:pt>
                <c:pt idx="1707">
                  <c:v>1.5</c:v>
                </c:pt>
                <c:pt idx="1708">
                  <c:v>1.5</c:v>
                </c:pt>
                <c:pt idx="1709">
                  <c:v>1.5</c:v>
                </c:pt>
                <c:pt idx="1710">
                  <c:v>1.5</c:v>
                </c:pt>
                <c:pt idx="1711">
                  <c:v>1.5</c:v>
                </c:pt>
                <c:pt idx="1712">
                  <c:v>1.5</c:v>
                </c:pt>
                <c:pt idx="1713">
                  <c:v>1.5</c:v>
                </c:pt>
                <c:pt idx="1714">
                  <c:v>1.5</c:v>
                </c:pt>
                <c:pt idx="1715">
                  <c:v>1.5</c:v>
                </c:pt>
                <c:pt idx="1716">
                  <c:v>1.5</c:v>
                </c:pt>
                <c:pt idx="1717">
                  <c:v>1.5</c:v>
                </c:pt>
                <c:pt idx="1718">
                  <c:v>1.5</c:v>
                </c:pt>
                <c:pt idx="1719">
                  <c:v>1.5</c:v>
                </c:pt>
                <c:pt idx="1720">
                  <c:v>1.5</c:v>
                </c:pt>
                <c:pt idx="1721">
                  <c:v>1.5</c:v>
                </c:pt>
                <c:pt idx="1722">
                  <c:v>1.5</c:v>
                </c:pt>
                <c:pt idx="1723">
                  <c:v>1.5</c:v>
                </c:pt>
                <c:pt idx="1724">
                  <c:v>1.5</c:v>
                </c:pt>
                <c:pt idx="1725">
                  <c:v>1.5</c:v>
                </c:pt>
                <c:pt idx="1726">
                  <c:v>1.5</c:v>
                </c:pt>
                <c:pt idx="1727">
                  <c:v>1.5</c:v>
                </c:pt>
                <c:pt idx="1728">
                  <c:v>1.5</c:v>
                </c:pt>
                <c:pt idx="1729">
                  <c:v>1.5</c:v>
                </c:pt>
                <c:pt idx="1730">
                  <c:v>1.5</c:v>
                </c:pt>
                <c:pt idx="1731">
                  <c:v>1.5</c:v>
                </c:pt>
                <c:pt idx="1732">
                  <c:v>1.5</c:v>
                </c:pt>
                <c:pt idx="1733">
                  <c:v>1.5</c:v>
                </c:pt>
                <c:pt idx="1734">
                  <c:v>1.5</c:v>
                </c:pt>
                <c:pt idx="1735">
                  <c:v>1.5</c:v>
                </c:pt>
                <c:pt idx="1736">
                  <c:v>1.5</c:v>
                </c:pt>
                <c:pt idx="1737">
                  <c:v>1.5</c:v>
                </c:pt>
                <c:pt idx="1738">
                  <c:v>1.5</c:v>
                </c:pt>
                <c:pt idx="1739">
                  <c:v>1.5</c:v>
                </c:pt>
                <c:pt idx="1740">
                  <c:v>1.5</c:v>
                </c:pt>
                <c:pt idx="1741">
                  <c:v>1.5</c:v>
                </c:pt>
                <c:pt idx="1742">
                  <c:v>1.5</c:v>
                </c:pt>
                <c:pt idx="1743">
                  <c:v>1.5</c:v>
                </c:pt>
                <c:pt idx="1744">
                  <c:v>1.5</c:v>
                </c:pt>
                <c:pt idx="1745">
                  <c:v>1.5</c:v>
                </c:pt>
                <c:pt idx="1746">
                  <c:v>1.5</c:v>
                </c:pt>
                <c:pt idx="1747">
                  <c:v>1.5</c:v>
                </c:pt>
                <c:pt idx="1748">
                  <c:v>1.5</c:v>
                </c:pt>
                <c:pt idx="1749">
                  <c:v>1.5</c:v>
                </c:pt>
                <c:pt idx="1750">
                  <c:v>1.5</c:v>
                </c:pt>
                <c:pt idx="1751">
                  <c:v>1.5</c:v>
                </c:pt>
                <c:pt idx="1752">
                  <c:v>1.5</c:v>
                </c:pt>
                <c:pt idx="1753">
                  <c:v>1.5</c:v>
                </c:pt>
                <c:pt idx="1754">
                  <c:v>1.5</c:v>
                </c:pt>
                <c:pt idx="1755">
                  <c:v>1.5</c:v>
                </c:pt>
                <c:pt idx="1756">
                  <c:v>1.5</c:v>
                </c:pt>
                <c:pt idx="1757">
                  <c:v>1.5</c:v>
                </c:pt>
                <c:pt idx="1758">
                  <c:v>1.5</c:v>
                </c:pt>
                <c:pt idx="1759">
                  <c:v>1.5</c:v>
                </c:pt>
                <c:pt idx="1760">
                  <c:v>1.5</c:v>
                </c:pt>
                <c:pt idx="1761">
                  <c:v>1.5</c:v>
                </c:pt>
                <c:pt idx="1762">
                  <c:v>1.5</c:v>
                </c:pt>
                <c:pt idx="1763">
                  <c:v>1.5</c:v>
                </c:pt>
                <c:pt idx="1764">
                  <c:v>1.5</c:v>
                </c:pt>
                <c:pt idx="1765">
                  <c:v>1.5</c:v>
                </c:pt>
                <c:pt idx="1766">
                  <c:v>1.5</c:v>
                </c:pt>
                <c:pt idx="1767">
                  <c:v>1.5</c:v>
                </c:pt>
                <c:pt idx="1768">
                  <c:v>1.5</c:v>
                </c:pt>
                <c:pt idx="1769">
                  <c:v>1.5</c:v>
                </c:pt>
                <c:pt idx="1770">
                  <c:v>1.5</c:v>
                </c:pt>
                <c:pt idx="1771">
                  <c:v>1.5</c:v>
                </c:pt>
                <c:pt idx="1772">
                  <c:v>1.5</c:v>
                </c:pt>
                <c:pt idx="1773">
                  <c:v>1.5</c:v>
                </c:pt>
                <c:pt idx="1774">
                  <c:v>1.5</c:v>
                </c:pt>
                <c:pt idx="1775">
                  <c:v>1.5</c:v>
                </c:pt>
                <c:pt idx="1776">
                  <c:v>1.5</c:v>
                </c:pt>
                <c:pt idx="1777">
                  <c:v>1.5</c:v>
                </c:pt>
                <c:pt idx="1778">
                  <c:v>1.5</c:v>
                </c:pt>
                <c:pt idx="1779">
                  <c:v>1.5</c:v>
                </c:pt>
                <c:pt idx="1780">
                  <c:v>1.5</c:v>
                </c:pt>
                <c:pt idx="1781">
                  <c:v>1.5</c:v>
                </c:pt>
                <c:pt idx="1782">
                  <c:v>1.5</c:v>
                </c:pt>
                <c:pt idx="1783">
                  <c:v>1.5</c:v>
                </c:pt>
                <c:pt idx="1784">
                  <c:v>1.5</c:v>
                </c:pt>
                <c:pt idx="1785">
                  <c:v>1.5</c:v>
                </c:pt>
                <c:pt idx="1786">
                  <c:v>1.5</c:v>
                </c:pt>
                <c:pt idx="1787">
                  <c:v>1.5</c:v>
                </c:pt>
                <c:pt idx="1788">
                  <c:v>1.5</c:v>
                </c:pt>
                <c:pt idx="1789">
                  <c:v>1.5</c:v>
                </c:pt>
                <c:pt idx="1790">
                  <c:v>1.5</c:v>
                </c:pt>
                <c:pt idx="1791">
                  <c:v>1.5</c:v>
                </c:pt>
                <c:pt idx="1792">
                  <c:v>1.5</c:v>
                </c:pt>
                <c:pt idx="1793">
                  <c:v>1.5</c:v>
                </c:pt>
                <c:pt idx="1794">
                  <c:v>1.5</c:v>
                </c:pt>
                <c:pt idx="1795">
                  <c:v>1.5</c:v>
                </c:pt>
                <c:pt idx="1796">
                  <c:v>1.5</c:v>
                </c:pt>
                <c:pt idx="1797">
                  <c:v>1.5</c:v>
                </c:pt>
                <c:pt idx="1798">
                  <c:v>1.5</c:v>
                </c:pt>
                <c:pt idx="1799">
                  <c:v>1.5</c:v>
                </c:pt>
                <c:pt idx="1800">
                  <c:v>1.5</c:v>
                </c:pt>
                <c:pt idx="1801">
                  <c:v>1.5</c:v>
                </c:pt>
                <c:pt idx="1802">
                  <c:v>1.5</c:v>
                </c:pt>
                <c:pt idx="1803">
                  <c:v>1.5</c:v>
                </c:pt>
                <c:pt idx="1804">
                  <c:v>1.5</c:v>
                </c:pt>
                <c:pt idx="1805">
                  <c:v>1.5</c:v>
                </c:pt>
                <c:pt idx="1806">
                  <c:v>1.5</c:v>
                </c:pt>
                <c:pt idx="1807">
                  <c:v>1.5</c:v>
                </c:pt>
                <c:pt idx="1808">
                  <c:v>1.5</c:v>
                </c:pt>
                <c:pt idx="1809">
                  <c:v>1.5</c:v>
                </c:pt>
                <c:pt idx="1810">
                  <c:v>1.5</c:v>
                </c:pt>
                <c:pt idx="1811">
                  <c:v>1.5</c:v>
                </c:pt>
                <c:pt idx="1812">
                  <c:v>1.5</c:v>
                </c:pt>
                <c:pt idx="1813">
                  <c:v>1.5</c:v>
                </c:pt>
                <c:pt idx="1814">
                  <c:v>1.5</c:v>
                </c:pt>
                <c:pt idx="1815">
                  <c:v>1.5</c:v>
                </c:pt>
                <c:pt idx="1816">
                  <c:v>1.5</c:v>
                </c:pt>
                <c:pt idx="1817">
                  <c:v>1.5</c:v>
                </c:pt>
                <c:pt idx="1818">
                  <c:v>1.5</c:v>
                </c:pt>
                <c:pt idx="1819">
                  <c:v>1.5</c:v>
                </c:pt>
                <c:pt idx="1820">
                  <c:v>1.5</c:v>
                </c:pt>
                <c:pt idx="1821">
                  <c:v>1.5</c:v>
                </c:pt>
                <c:pt idx="1822">
                  <c:v>1.5</c:v>
                </c:pt>
                <c:pt idx="1823">
                  <c:v>1.5</c:v>
                </c:pt>
                <c:pt idx="1824">
                  <c:v>1.5</c:v>
                </c:pt>
                <c:pt idx="1825">
                  <c:v>1.5</c:v>
                </c:pt>
                <c:pt idx="1826">
                  <c:v>1.5</c:v>
                </c:pt>
                <c:pt idx="1827">
                  <c:v>1.5</c:v>
                </c:pt>
                <c:pt idx="1828">
                  <c:v>1.5</c:v>
                </c:pt>
                <c:pt idx="1829">
                  <c:v>1.5</c:v>
                </c:pt>
                <c:pt idx="1830">
                  <c:v>1.5</c:v>
                </c:pt>
                <c:pt idx="1831">
                  <c:v>1.5</c:v>
                </c:pt>
                <c:pt idx="1832">
                  <c:v>1.5</c:v>
                </c:pt>
                <c:pt idx="1833">
                  <c:v>1.5</c:v>
                </c:pt>
                <c:pt idx="1834">
                  <c:v>1.5</c:v>
                </c:pt>
                <c:pt idx="1835">
                  <c:v>1.5</c:v>
                </c:pt>
                <c:pt idx="1836">
                  <c:v>1.5</c:v>
                </c:pt>
                <c:pt idx="1837">
                  <c:v>1.5</c:v>
                </c:pt>
                <c:pt idx="1838">
                  <c:v>1.5</c:v>
                </c:pt>
                <c:pt idx="1839">
                  <c:v>1.5</c:v>
                </c:pt>
                <c:pt idx="1840">
                  <c:v>1.5</c:v>
                </c:pt>
                <c:pt idx="1841">
                  <c:v>1.5</c:v>
                </c:pt>
                <c:pt idx="1842">
                  <c:v>1.5</c:v>
                </c:pt>
                <c:pt idx="1843">
                  <c:v>1.5</c:v>
                </c:pt>
                <c:pt idx="1844">
                  <c:v>1.5</c:v>
                </c:pt>
                <c:pt idx="1845">
                  <c:v>1.5</c:v>
                </c:pt>
                <c:pt idx="1846">
                  <c:v>1.5</c:v>
                </c:pt>
                <c:pt idx="1847">
                  <c:v>1.5</c:v>
                </c:pt>
                <c:pt idx="1848">
                  <c:v>1.5</c:v>
                </c:pt>
                <c:pt idx="1849">
                  <c:v>1.5</c:v>
                </c:pt>
                <c:pt idx="1850">
                  <c:v>1.5</c:v>
                </c:pt>
                <c:pt idx="1851">
                  <c:v>1.5</c:v>
                </c:pt>
                <c:pt idx="1852">
                  <c:v>1.5</c:v>
                </c:pt>
                <c:pt idx="1853">
                  <c:v>1.5</c:v>
                </c:pt>
                <c:pt idx="1854">
                  <c:v>1.5</c:v>
                </c:pt>
                <c:pt idx="1855">
                  <c:v>1.5</c:v>
                </c:pt>
                <c:pt idx="1856">
                  <c:v>1.5</c:v>
                </c:pt>
                <c:pt idx="1857">
                  <c:v>1.5</c:v>
                </c:pt>
                <c:pt idx="1858">
                  <c:v>1.5</c:v>
                </c:pt>
                <c:pt idx="1859">
                  <c:v>1.5</c:v>
                </c:pt>
                <c:pt idx="1860">
                  <c:v>1.5</c:v>
                </c:pt>
                <c:pt idx="1861">
                  <c:v>1.5</c:v>
                </c:pt>
                <c:pt idx="1862">
                  <c:v>1.5</c:v>
                </c:pt>
                <c:pt idx="1863">
                  <c:v>1.5</c:v>
                </c:pt>
                <c:pt idx="1864">
                  <c:v>1.5</c:v>
                </c:pt>
                <c:pt idx="1865">
                  <c:v>1.5</c:v>
                </c:pt>
                <c:pt idx="1866">
                  <c:v>1.5</c:v>
                </c:pt>
                <c:pt idx="1867">
                  <c:v>1.5</c:v>
                </c:pt>
                <c:pt idx="1868">
                  <c:v>1.5</c:v>
                </c:pt>
                <c:pt idx="1869">
                  <c:v>1.5</c:v>
                </c:pt>
                <c:pt idx="1870">
                  <c:v>1.5</c:v>
                </c:pt>
                <c:pt idx="1871">
                  <c:v>1.5</c:v>
                </c:pt>
                <c:pt idx="1872">
                  <c:v>1.5</c:v>
                </c:pt>
                <c:pt idx="1873">
                  <c:v>1.5</c:v>
                </c:pt>
                <c:pt idx="1874">
                  <c:v>1.5</c:v>
                </c:pt>
                <c:pt idx="1875">
                  <c:v>1.5</c:v>
                </c:pt>
                <c:pt idx="1876">
                  <c:v>1.5</c:v>
                </c:pt>
                <c:pt idx="1877">
                  <c:v>1.5</c:v>
                </c:pt>
                <c:pt idx="1878">
                  <c:v>1.5</c:v>
                </c:pt>
                <c:pt idx="1879">
                  <c:v>1.5</c:v>
                </c:pt>
                <c:pt idx="1880">
                  <c:v>1.5</c:v>
                </c:pt>
                <c:pt idx="1881">
                  <c:v>1.5</c:v>
                </c:pt>
                <c:pt idx="1882">
                  <c:v>1.5</c:v>
                </c:pt>
                <c:pt idx="1883">
                  <c:v>1.5</c:v>
                </c:pt>
                <c:pt idx="1884">
                  <c:v>1.5</c:v>
                </c:pt>
                <c:pt idx="1885">
                  <c:v>1.5</c:v>
                </c:pt>
                <c:pt idx="1886">
                  <c:v>1.5</c:v>
                </c:pt>
                <c:pt idx="1887">
                  <c:v>1.5</c:v>
                </c:pt>
                <c:pt idx="1888">
                  <c:v>1.5</c:v>
                </c:pt>
                <c:pt idx="1889">
                  <c:v>1.5</c:v>
                </c:pt>
                <c:pt idx="1890">
                  <c:v>1.5</c:v>
                </c:pt>
                <c:pt idx="1891">
                  <c:v>1.5</c:v>
                </c:pt>
                <c:pt idx="1892">
                  <c:v>1.5</c:v>
                </c:pt>
                <c:pt idx="1893">
                  <c:v>1.5</c:v>
                </c:pt>
                <c:pt idx="1894">
                  <c:v>1.5</c:v>
                </c:pt>
                <c:pt idx="1895">
                  <c:v>1.5</c:v>
                </c:pt>
                <c:pt idx="1896">
                  <c:v>1.5</c:v>
                </c:pt>
                <c:pt idx="1897">
                  <c:v>1.5</c:v>
                </c:pt>
                <c:pt idx="1898">
                  <c:v>1.5</c:v>
                </c:pt>
                <c:pt idx="1899">
                  <c:v>1.5</c:v>
                </c:pt>
                <c:pt idx="1900">
                  <c:v>1.5</c:v>
                </c:pt>
                <c:pt idx="1901">
                  <c:v>1.5</c:v>
                </c:pt>
                <c:pt idx="1902">
                  <c:v>1.5</c:v>
                </c:pt>
                <c:pt idx="1903">
                  <c:v>1.5</c:v>
                </c:pt>
                <c:pt idx="1904">
                  <c:v>1.5</c:v>
                </c:pt>
                <c:pt idx="1905">
                  <c:v>1.5</c:v>
                </c:pt>
                <c:pt idx="1906">
                  <c:v>1.5</c:v>
                </c:pt>
                <c:pt idx="1907">
                  <c:v>1.5</c:v>
                </c:pt>
                <c:pt idx="1908">
                  <c:v>1.5</c:v>
                </c:pt>
                <c:pt idx="1909">
                  <c:v>1.5</c:v>
                </c:pt>
                <c:pt idx="1910">
                  <c:v>1.5</c:v>
                </c:pt>
                <c:pt idx="1911">
                  <c:v>1.5</c:v>
                </c:pt>
                <c:pt idx="1912">
                  <c:v>1.5</c:v>
                </c:pt>
                <c:pt idx="1913">
                  <c:v>1.5</c:v>
                </c:pt>
                <c:pt idx="1914">
                  <c:v>1.5</c:v>
                </c:pt>
                <c:pt idx="1915">
                  <c:v>1.5</c:v>
                </c:pt>
                <c:pt idx="1916">
                  <c:v>1.5</c:v>
                </c:pt>
                <c:pt idx="1917">
                  <c:v>1.5</c:v>
                </c:pt>
                <c:pt idx="1918">
                  <c:v>1.5</c:v>
                </c:pt>
                <c:pt idx="1919">
                  <c:v>1.5</c:v>
                </c:pt>
                <c:pt idx="1920">
                  <c:v>1.5</c:v>
                </c:pt>
                <c:pt idx="1921">
                  <c:v>1.5</c:v>
                </c:pt>
                <c:pt idx="1922">
                  <c:v>1.5</c:v>
                </c:pt>
                <c:pt idx="1923">
                  <c:v>1.5</c:v>
                </c:pt>
                <c:pt idx="1924">
                  <c:v>1.5</c:v>
                </c:pt>
                <c:pt idx="1925">
                  <c:v>1.5</c:v>
                </c:pt>
                <c:pt idx="1926">
                  <c:v>1.5</c:v>
                </c:pt>
                <c:pt idx="1927">
                  <c:v>1.5</c:v>
                </c:pt>
                <c:pt idx="1928">
                  <c:v>1.5</c:v>
                </c:pt>
                <c:pt idx="1929">
                  <c:v>1.5</c:v>
                </c:pt>
                <c:pt idx="1930">
                  <c:v>1.5</c:v>
                </c:pt>
                <c:pt idx="1931">
                  <c:v>1.5</c:v>
                </c:pt>
                <c:pt idx="1932">
                  <c:v>1.5</c:v>
                </c:pt>
                <c:pt idx="1933">
                  <c:v>1.5</c:v>
                </c:pt>
                <c:pt idx="1934">
                  <c:v>1.5</c:v>
                </c:pt>
                <c:pt idx="1935">
                  <c:v>1.5</c:v>
                </c:pt>
                <c:pt idx="1936">
                  <c:v>1.5</c:v>
                </c:pt>
                <c:pt idx="1937">
                  <c:v>1.5</c:v>
                </c:pt>
                <c:pt idx="1938">
                  <c:v>1.5</c:v>
                </c:pt>
                <c:pt idx="1939">
                  <c:v>1.5</c:v>
                </c:pt>
                <c:pt idx="1940">
                  <c:v>1.5</c:v>
                </c:pt>
                <c:pt idx="1941">
                  <c:v>1.5</c:v>
                </c:pt>
                <c:pt idx="1942">
                  <c:v>1.5</c:v>
                </c:pt>
                <c:pt idx="1943">
                  <c:v>1.5</c:v>
                </c:pt>
                <c:pt idx="1944">
                  <c:v>1.5</c:v>
                </c:pt>
                <c:pt idx="1945">
                  <c:v>1.5</c:v>
                </c:pt>
                <c:pt idx="1946">
                  <c:v>1.5</c:v>
                </c:pt>
                <c:pt idx="1947">
                  <c:v>1.5</c:v>
                </c:pt>
                <c:pt idx="1948">
                  <c:v>1.5</c:v>
                </c:pt>
                <c:pt idx="1949">
                  <c:v>1.5</c:v>
                </c:pt>
                <c:pt idx="1950">
                  <c:v>1.5</c:v>
                </c:pt>
                <c:pt idx="1951">
                  <c:v>1.5</c:v>
                </c:pt>
                <c:pt idx="1952">
                  <c:v>1.5</c:v>
                </c:pt>
                <c:pt idx="1953">
                  <c:v>1.5</c:v>
                </c:pt>
                <c:pt idx="1954">
                  <c:v>1.5</c:v>
                </c:pt>
                <c:pt idx="1955">
                  <c:v>1.5</c:v>
                </c:pt>
                <c:pt idx="1956">
                  <c:v>1.5</c:v>
                </c:pt>
                <c:pt idx="1957">
                  <c:v>1.5</c:v>
                </c:pt>
                <c:pt idx="1958">
                  <c:v>1.5</c:v>
                </c:pt>
                <c:pt idx="1959">
                  <c:v>1.5</c:v>
                </c:pt>
                <c:pt idx="1960">
                  <c:v>1.5</c:v>
                </c:pt>
                <c:pt idx="1961">
                  <c:v>1.5</c:v>
                </c:pt>
                <c:pt idx="1962">
                  <c:v>1.5</c:v>
                </c:pt>
                <c:pt idx="1963">
                  <c:v>1.5</c:v>
                </c:pt>
                <c:pt idx="1964">
                  <c:v>1.5</c:v>
                </c:pt>
                <c:pt idx="1965">
                  <c:v>1.5</c:v>
                </c:pt>
                <c:pt idx="1966">
                  <c:v>1.5</c:v>
                </c:pt>
                <c:pt idx="1967">
                  <c:v>1.5</c:v>
                </c:pt>
                <c:pt idx="1968">
                  <c:v>1.5</c:v>
                </c:pt>
                <c:pt idx="1969">
                  <c:v>1.5</c:v>
                </c:pt>
                <c:pt idx="1970">
                  <c:v>1.5</c:v>
                </c:pt>
                <c:pt idx="1971">
                  <c:v>1.5</c:v>
                </c:pt>
                <c:pt idx="1972">
                  <c:v>1.5</c:v>
                </c:pt>
                <c:pt idx="1973">
                  <c:v>1.5</c:v>
                </c:pt>
                <c:pt idx="1974">
                  <c:v>1.5</c:v>
                </c:pt>
                <c:pt idx="1975">
                  <c:v>1.5</c:v>
                </c:pt>
                <c:pt idx="1976">
                  <c:v>1.5</c:v>
                </c:pt>
                <c:pt idx="1977">
                  <c:v>1.5</c:v>
                </c:pt>
                <c:pt idx="1978">
                  <c:v>1.5</c:v>
                </c:pt>
                <c:pt idx="1979">
                  <c:v>1.5</c:v>
                </c:pt>
                <c:pt idx="1980">
                  <c:v>1.5</c:v>
                </c:pt>
                <c:pt idx="1981">
                  <c:v>1.5</c:v>
                </c:pt>
                <c:pt idx="1982">
                  <c:v>1.5</c:v>
                </c:pt>
                <c:pt idx="1983">
                  <c:v>1.5</c:v>
                </c:pt>
                <c:pt idx="1984">
                  <c:v>1.5</c:v>
                </c:pt>
                <c:pt idx="1985">
                  <c:v>1.5</c:v>
                </c:pt>
                <c:pt idx="1986">
                  <c:v>1.5</c:v>
                </c:pt>
                <c:pt idx="1987">
                  <c:v>1.5</c:v>
                </c:pt>
                <c:pt idx="1988">
                  <c:v>1.5</c:v>
                </c:pt>
                <c:pt idx="1989">
                  <c:v>1.5</c:v>
                </c:pt>
                <c:pt idx="1990">
                  <c:v>1.5</c:v>
                </c:pt>
                <c:pt idx="1991">
                  <c:v>1.5</c:v>
                </c:pt>
                <c:pt idx="1992">
                  <c:v>1.5</c:v>
                </c:pt>
                <c:pt idx="1993">
                  <c:v>1.5</c:v>
                </c:pt>
                <c:pt idx="1994">
                  <c:v>1.5</c:v>
                </c:pt>
                <c:pt idx="1995">
                  <c:v>1.5</c:v>
                </c:pt>
                <c:pt idx="1996">
                  <c:v>1.5</c:v>
                </c:pt>
                <c:pt idx="1997">
                  <c:v>1.5</c:v>
                </c:pt>
                <c:pt idx="1998">
                  <c:v>1.5</c:v>
                </c:pt>
                <c:pt idx="1999">
                  <c:v>1.5</c:v>
                </c:pt>
                <c:pt idx="2000">
                  <c:v>1.5</c:v>
                </c:pt>
                <c:pt idx="2001">
                  <c:v>1.5</c:v>
                </c:pt>
                <c:pt idx="2002">
                  <c:v>1.5</c:v>
                </c:pt>
                <c:pt idx="2003">
                  <c:v>1.5</c:v>
                </c:pt>
                <c:pt idx="2004">
                  <c:v>1.5</c:v>
                </c:pt>
                <c:pt idx="2005">
                  <c:v>1.5</c:v>
                </c:pt>
                <c:pt idx="2006">
                  <c:v>1.5</c:v>
                </c:pt>
                <c:pt idx="2007">
                  <c:v>1.5</c:v>
                </c:pt>
                <c:pt idx="2008">
                  <c:v>1.5</c:v>
                </c:pt>
                <c:pt idx="2009">
                  <c:v>1.5</c:v>
                </c:pt>
                <c:pt idx="2010">
                  <c:v>1.5</c:v>
                </c:pt>
                <c:pt idx="2011">
                  <c:v>1.5</c:v>
                </c:pt>
                <c:pt idx="2012">
                  <c:v>1.5</c:v>
                </c:pt>
                <c:pt idx="2013">
                  <c:v>1.5</c:v>
                </c:pt>
                <c:pt idx="2014">
                  <c:v>1.5</c:v>
                </c:pt>
                <c:pt idx="2015">
                  <c:v>1.5</c:v>
                </c:pt>
                <c:pt idx="2016">
                  <c:v>1.5</c:v>
                </c:pt>
                <c:pt idx="2017">
                  <c:v>1.5</c:v>
                </c:pt>
                <c:pt idx="2018">
                  <c:v>1.5</c:v>
                </c:pt>
                <c:pt idx="2019">
                  <c:v>1.5</c:v>
                </c:pt>
                <c:pt idx="2020">
                  <c:v>1.5</c:v>
                </c:pt>
                <c:pt idx="2021">
                  <c:v>1.5</c:v>
                </c:pt>
                <c:pt idx="2022">
                  <c:v>1.5</c:v>
                </c:pt>
                <c:pt idx="2023">
                  <c:v>1.5</c:v>
                </c:pt>
                <c:pt idx="2024">
                  <c:v>1.5</c:v>
                </c:pt>
                <c:pt idx="2025">
                  <c:v>1.5</c:v>
                </c:pt>
                <c:pt idx="2026">
                  <c:v>1.5</c:v>
                </c:pt>
                <c:pt idx="2027">
                  <c:v>1.5</c:v>
                </c:pt>
                <c:pt idx="2028">
                  <c:v>1.5</c:v>
                </c:pt>
                <c:pt idx="2029">
                  <c:v>1.5</c:v>
                </c:pt>
                <c:pt idx="2030">
                  <c:v>1.5</c:v>
                </c:pt>
                <c:pt idx="2031">
                  <c:v>1.5</c:v>
                </c:pt>
                <c:pt idx="2032">
                  <c:v>1.5</c:v>
                </c:pt>
                <c:pt idx="2033">
                  <c:v>1.5</c:v>
                </c:pt>
                <c:pt idx="2034">
                  <c:v>1.5</c:v>
                </c:pt>
                <c:pt idx="2035">
                  <c:v>1.5</c:v>
                </c:pt>
                <c:pt idx="2036">
                  <c:v>1.5</c:v>
                </c:pt>
                <c:pt idx="2037">
                  <c:v>1.5</c:v>
                </c:pt>
                <c:pt idx="2038">
                  <c:v>1.5</c:v>
                </c:pt>
                <c:pt idx="2039">
                  <c:v>1.5</c:v>
                </c:pt>
                <c:pt idx="2040">
                  <c:v>1.5</c:v>
                </c:pt>
                <c:pt idx="2041">
                  <c:v>1.5</c:v>
                </c:pt>
                <c:pt idx="2042">
                  <c:v>1.5</c:v>
                </c:pt>
                <c:pt idx="2043">
                  <c:v>1.5</c:v>
                </c:pt>
                <c:pt idx="2044">
                  <c:v>1.5</c:v>
                </c:pt>
                <c:pt idx="2045">
                  <c:v>1.5</c:v>
                </c:pt>
                <c:pt idx="2046">
                  <c:v>1.5</c:v>
                </c:pt>
                <c:pt idx="2047">
                  <c:v>1.5</c:v>
                </c:pt>
                <c:pt idx="2048">
                  <c:v>1.5</c:v>
                </c:pt>
                <c:pt idx="2049">
                  <c:v>1.5</c:v>
                </c:pt>
                <c:pt idx="2050">
                  <c:v>1.5</c:v>
                </c:pt>
                <c:pt idx="2051">
                  <c:v>1.5</c:v>
                </c:pt>
                <c:pt idx="2052">
                  <c:v>1.5</c:v>
                </c:pt>
                <c:pt idx="2053">
                  <c:v>1.5</c:v>
                </c:pt>
                <c:pt idx="2054">
                  <c:v>1.5</c:v>
                </c:pt>
                <c:pt idx="2055">
                  <c:v>1.5</c:v>
                </c:pt>
                <c:pt idx="2056">
                  <c:v>1.5</c:v>
                </c:pt>
                <c:pt idx="2057">
                  <c:v>1.5</c:v>
                </c:pt>
                <c:pt idx="2058">
                  <c:v>1.5</c:v>
                </c:pt>
                <c:pt idx="2059">
                  <c:v>1.5</c:v>
                </c:pt>
                <c:pt idx="2060">
                  <c:v>1.5</c:v>
                </c:pt>
                <c:pt idx="2061">
                  <c:v>1.5</c:v>
                </c:pt>
                <c:pt idx="2062">
                  <c:v>1.5</c:v>
                </c:pt>
                <c:pt idx="2063">
                  <c:v>1.5</c:v>
                </c:pt>
                <c:pt idx="2064">
                  <c:v>1.5</c:v>
                </c:pt>
                <c:pt idx="2065">
                  <c:v>1.5</c:v>
                </c:pt>
                <c:pt idx="2066">
                  <c:v>1.5</c:v>
                </c:pt>
                <c:pt idx="2067">
                  <c:v>1.5</c:v>
                </c:pt>
                <c:pt idx="2068">
                  <c:v>1.5</c:v>
                </c:pt>
                <c:pt idx="2069">
                  <c:v>1.5</c:v>
                </c:pt>
                <c:pt idx="2070">
                  <c:v>1.5</c:v>
                </c:pt>
                <c:pt idx="2071">
                  <c:v>1.5</c:v>
                </c:pt>
                <c:pt idx="2072">
                  <c:v>1.5</c:v>
                </c:pt>
                <c:pt idx="2073">
                  <c:v>1.5</c:v>
                </c:pt>
                <c:pt idx="2074">
                  <c:v>1.5</c:v>
                </c:pt>
                <c:pt idx="2075">
                  <c:v>1.5</c:v>
                </c:pt>
                <c:pt idx="2076">
                  <c:v>1.5</c:v>
                </c:pt>
                <c:pt idx="2077">
                  <c:v>1.5</c:v>
                </c:pt>
                <c:pt idx="2078">
                  <c:v>1.5</c:v>
                </c:pt>
                <c:pt idx="2079">
                  <c:v>1.5</c:v>
                </c:pt>
                <c:pt idx="2080">
                  <c:v>1.5</c:v>
                </c:pt>
                <c:pt idx="2081">
                  <c:v>1.5</c:v>
                </c:pt>
                <c:pt idx="2082">
                  <c:v>1.5</c:v>
                </c:pt>
                <c:pt idx="2083">
                  <c:v>1.5</c:v>
                </c:pt>
                <c:pt idx="2084">
                  <c:v>1.5</c:v>
                </c:pt>
                <c:pt idx="2085">
                  <c:v>1.5</c:v>
                </c:pt>
                <c:pt idx="2086">
                  <c:v>1.5</c:v>
                </c:pt>
                <c:pt idx="2087">
                  <c:v>1.5</c:v>
                </c:pt>
                <c:pt idx="2088">
                  <c:v>1.5</c:v>
                </c:pt>
                <c:pt idx="2089">
                  <c:v>1.5</c:v>
                </c:pt>
                <c:pt idx="2090">
                  <c:v>1.5</c:v>
                </c:pt>
                <c:pt idx="2091">
                  <c:v>1.5</c:v>
                </c:pt>
                <c:pt idx="2092">
                  <c:v>1.5</c:v>
                </c:pt>
                <c:pt idx="2093">
                  <c:v>1.5</c:v>
                </c:pt>
                <c:pt idx="2094">
                  <c:v>1.5</c:v>
                </c:pt>
                <c:pt idx="2095">
                  <c:v>1.5</c:v>
                </c:pt>
                <c:pt idx="2096">
                  <c:v>1.5</c:v>
                </c:pt>
                <c:pt idx="2097">
                  <c:v>1.5</c:v>
                </c:pt>
                <c:pt idx="2098">
                  <c:v>1.5</c:v>
                </c:pt>
                <c:pt idx="2099">
                  <c:v>1.5</c:v>
                </c:pt>
                <c:pt idx="2100">
                  <c:v>1.5</c:v>
                </c:pt>
                <c:pt idx="2101">
                  <c:v>1.5</c:v>
                </c:pt>
                <c:pt idx="2102">
                  <c:v>1.5</c:v>
                </c:pt>
                <c:pt idx="2103">
                  <c:v>1.5</c:v>
                </c:pt>
                <c:pt idx="2104">
                  <c:v>1.5</c:v>
                </c:pt>
                <c:pt idx="2105">
                  <c:v>1.5</c:v>
                </c:pt>
                <c:pt idx="2106">
                  <c:v>1.5</c:v>
                </c:pt>
                <c:pt idx="2107">
                  <c:v>1.5</c:v>
                </c:pt>
                <c:pt idx="2108">
                  <c:v>1.5</c:v>
                </c:pt>
                <c:pt idx="2109">
                  <c:v>1.5</c:v>
                </c:pt>
                <c:pt idx="2110">
                  <c:v>1.5</c:v>
                </c:pt>
                <c:pt idx="2111">
                  <c:v>1.5</c:v>
                </c:pt>
                <c:pt idx="2112">
                  <c:v>1.5</c:v>
                </c:pt>
                <c:pt idx="2113">
                  <c:v>1.5</c:v>
                </c:pt>
                <c:pt idx="2114">
                  <c:v>1.5</c:v>
                </c:pt>
                <c:pt idx="2115">
                  <c:v>1.5</c:v>
                </c:pt>
                <c:pt idx="2116">
                  <c:v>1.5</c:v>
                </c:pt>
                <c:pt idx="2117">
                  <c:v>1.5</c:v>
                </c:pt>
                <c:pt idx="2118">
                  <c:v>1.5</c:v>
                </c:pt>
                <c:pt idx="2119">
                  <c:v>1.5</c:v>
                </c:pt>
                <c:pt idx="2120">
                  <c:v>1.5</c:v>
                </c:pt>
                <c:pt idx="2121">
                  <c:v>1.5</c:v>
                </c:pt>
                <c:pt idx="2122">
                  <c:v>1.5</c:v>
                </c:pt>
                <c:pt idx="2123">
                  <c:v>1.5</c:v>
                </c:pt>
                <c:pt idx="2124">
                  <c:v>1.5</c:v>
                </c:pt>
                <c:pt idx="2125">
                  <c:v>1.5</c:v>
                </c:pt>
                <c:pt idx="2126">
                  <c:v>1.5</c:v>
                </c:pt>
                <c:pt idx="2127">
                  <c:v>1.5</c:v>
                </c:pt>
                <c:pt idx="2128">
                  <c:v>1.5</c:v>
                </c:pt>
                <c:pt idx="2129">
                  <c:v>1.5</c:v>
                </c:pt>
                <c:pt idx="2130">
                  <c:v>1.5</c:v>
                </c:pt>
                <c:pt idx="2131">
                  <c:v>1.5</c:v>
                </c:pt>
                <c:pt idx="2132">
                  <c:v>1.5</c:v>
                </c:pt>
                <c:pt idx="2133">
                  <c:v>1.5</c:v>
                </c:pt>
                <c:pt idx="2134">
                  <c:v>1.5</c:v>
                </c:pt>
                <c:pt idx="2135">
                  <c:v>1.5</c:v>
                </c:pt>
                <c:pt idx="2136">
                  <c:v>1.5</c:v>
                </c:pt>
                <c:pt idx="2137">
                  <c:v>1.5</c:v>
                </c:pt>
                <c:pt idx="2138">
                  <c:v>1.5</c:v>
                </c:pt>
                <c:pt idx="2139">
                  <c:v>1.5</c:v>
                </c:pt>
                <c:pt idx="2140">
                  <c:v>1.5</c:v>
                </c:pt>
                <c:pt idx="2141">
                  <c:v>1.5</c:v>
                </c:pt>
                <c:pt idx="2142">
                  <c:v>1.5</c:v>
                </c:pt>
                <c:pt idx="2143">
                  <c:v>1.5</c:v>
                </c:pt>
                <c:pt idx="2144">
                  <c:v>1.5</c:v>
                </c:pt>
                <c:pt idx="2145">
                  <c:v>1.5</c:v>
                </c:pt>
                <c:pt idx="2146">
                  <c:v>1.5</c:v>
                </c:pt>
                <c:pt idx="2147">
                  <c:v>1.5</c:v>
                </c:pt>
                <c:pt idx="2148">
                  <c:v>1.5</c:v>
                </c:pt>
                <c:pt idx="2149">
                  <c:v>1.5</c:v>
                </c:pt>
                <c:pt idx="2150">
                  <c:v>1.5</c:v>
                </c:pt>
                <c:pt idx="2151">
                  <c:v>1.5</c:v>
                </c:pt>
                <c:pt idx="2152">
                  <c:v>1.5</c:v>
                </c:pt>
                <c:pt idx="2153">
                  <c:v>1.5</c:v>
                </c:pt>
                <c:pt idx="2154">
                  <c:v>1.5</c:v>
                </c:pt>
                <c:pt idx="2155">
                  <c:v>1.5</c:v>
                </c:pt>
                <c:pt idx="2156">
                  <c:v>1.5</c:v>
                </c:pt>
                <c:pt idx="2157">
                  <c:v>1.5</c:v>
                </c:pt>
                <c:pt idx="2158">
                  <c:v>1.5</c:v>
                </c:pt>
                <c:pt idx="2159">
                  <c:v>1.5</c:v>
                </c:pt>
                <c:pt idx="2160">
                  <c:v>1.5</c:v>
                </c:pt>
                <c:pt idx="2161">
                  <c:v>1.5</c:v>
                </c:pt>
                <c:pt idx="2162">
                  <c:v>1.5</c:v>
                </c:pt>
                <c:pt idx="2163">
                  <c:v>1.5</c:v>
                </c:pt>
                <c:pt idx="2164">
                  <c:v>1.5</c:v>
                </c:pt>
                <c:pt idx="2165">
                  <c:v>1.5</c:v>
                </c:pt>
                <c:pt idx="2166">
                  <c:v>1.5</c:v>
                </c:pt>
                <c:pt idx="2167">
                  <c:v>1.5</c:v>
                </c:pt>
                <c:pt idx="2168">
                  <c:v>1.5</c:v>
                </c:pt>
                <c:pt idx="2169">
                  <c:v>1.5</c:v>
                </c:pt>
                <c:pt idx="2170">
                  <c:v>1.5</c:v>
                </c:pt>
                <c:pt idx="2171">
                  <c:v>1.5</c:v>
                </c:pt>
                <c:pt idx="2172">
                  <c:v>1.5</c:v>
                </c:pt>
                <c:pt idx="2173">
                  <c:v>1.5</c:v>
                </c:pt>
                <c:pt idx="2174">
                  <c:v>1.5</c:v>
                </c:pt>
                <c:pt idx="2175">
                  <c:v>1.5</c:v>
                </c:pt>
                <c:pt idx="2176">
                  <c:v>1.5</c:v>
                </c:pt>
                <c:pt idx="2177">
                  <c:v>1.5</c:v>
                </c:pt>
                <c:pt idx="2178">
                  <c:v>1.5</c:v>
                </c:pt>
                <c:pt idx="2179">
                  <c:v>1.5</c:v>
                </c:pt>
                <c:pt idx="2180">
                  <c:v>1.5</c:v>
                </c:pt>
                <c:pt idx="2181">
                  <c:v>1.5</c:v>
                </c:pt>
                <c:pt idx="2182">
                  <c:v>1.5</c:v>
                </c:pt>
                <c:pt idx="2183">
                  <c:v>1.5</c:v>
                </c:pt>
                <c:pt idx="2184">
                  <c:v>1.5</c:v>
                </c:pt>
                <c:pt idx="2185">
                  <c:v>1.5</c:v>
                </c:pt>
                <c:pt idx="2186">
                  <c:v>1.5</c:v>
                </c:pt>
                <c:pt idx="2187">
                  <c:v>1.5</c:v>
                </c:pt>
                <c:pt idx="2188">
                  <c:v>1.5</c:v>
                </c:pt>
                <c:pt idx="2189">
                  <c:v>1.5</c:v>
                </c:pt>
                <c:pt idx="2190">
                  <c:v>1.5</c:v>
                </c:pt>
                <c:pt idx="2191">
                  <c:v>1.5</c:v>
                </c:pt>
                <c:pt idx="2192">
                  <c:v>1.5</c:v>
                </c:pt>
                <c:pt idx="2193">
                  <c:v>1.5</c:v>
                </c:pt>
                <c:pt idx="2194">
                  <c:v>1.5</c:v>
                </c:pt>
                <c:pt idx="2195">
                  <c:v>1.5</c:v>
                </c:pt>
                <c:pt idx="2196">
                  <c:v>1.5</c:v>
                </c:pt>
                <c:pt idx="2197">
                  <c:v>1.5</c:v>
                </c:pt>
                <c:pt idx="2198">
                  <c:v>1.5</c:v>
                </c:pt>
                <c:pt idx="2199">
                  <c:v>1.5</c:v>
                </c:pt>
                <c:pt idx="2200">
                  <c:v>1.5</c:v>
                </c:pt>
                <c:pt idx="2201">
                  <c:v>1.5</c:v>
                </c:pt>
                <c:pt idx="2202">
                  <c:v>1.5</c:v>
                </c:pt>
                <c:pt idx="2203">
                  <c:v>1.5</c:v>
                </c:pt>
                <c:pt idx="2204">
                  <c:v>1.5</c:v>
                </c:pt>
                <c:pt idx="2205">
                  <c:v>1.5</c:v>
                </c:pt>
                <c:pt idx="2206">
                  <c:v>1.5</c:v>
                </c:pt>
                <c:pt idx="2207">
                  <c:v>1.5</c:v>
                </c:pt>
                <c:pt idx="2208">
                  <c:v>1.5</c:v>
                </c:pt>
                <c:pt idx="2209">
                  <c:v>1.5</c:v>
                </c:pt>
                <c:pt idx="2210">
                  <c:v>1.5</c:v>
                </c:pt>
                <c:pt idx="2211">
                  <c:v>1.5</c:v>
                </c:pt>
                <c:pt idx="2212">
                  <c:v>1.5</c:v>
                </c:pt>
                <c:pt idx="2213">
                  <c:v>1.5</c:v>
                </c:pt>
                <c:pt idx="2214">
                  <c:v>1.5</c:v>
                </c:pt>
                <c:pt idx="2215">
                  <c:v>1.5</c:v>
                </c:pt>
                <c:pt idx="2216">
                  <c:v>1.5</c:v>
                </c:pt>
                <c:pt idx="2217">
                  <c:v>1.5</c:v>
                </c:pt>
                <c:pt idx="2218">
                  <c:v>1.5</c:v>
                </c:pt>
                <c:pt idx="2219">
                  <c:v>1.5</c:v>
                </c:pt>
                <c:pt idx="2220">
                  <c:v>1.5</c:v>
                </c:pt>
                <c:pt idx="2221">
                  <c:v>1.5</c:v>
                </c:pt>
                <c:pt idx="2222">
                  <c:v>1.5</c:v>
                </c:pt>
                <c:pt idx="2223">
                  <c:v>1.5</c:v>
                </c:pt>
                <c:pt idx="2224">
                  <c:v>1.5</c:v>
                </c:pt>
                <c:pt idx="2225">
                  <c:v>1.5</c:v>
                </c:pt>
                <c:pt idx="2226">
                  <c:v>1.5</c:v>
                </c:pt>
                <c:pt idx="2227">
                  <c:v>1.5</c:v>
                </c:pt>
                <c:pt idx="2228">
                  <c:v>1.5</c:v>
                </c:pt>
                <c:pt idx="2229">
                  <c:v>1.5</c:v>
                </c:pt>
                <c:pt idx="2230">
                  <c:v>1.5</c:v>
                </c:pt>
                <c:pt idx="2231">
                  <c:v>1.5</c:v>
                </c:pt>
                <c:pt idx="2232">
                  <c:v>1.5</c:v>
                </c:pt>
                <c:pt idx="2233">
                  <c:v>1.5</c:v>
                </c:pt>
                <c:pt idx="2234">
                  <c:v>1.5</c:v>
                </c:pt>
                <c:pt idx="2235">
                  <c:v>1.5</c:v>
                </c:pt>
                <c:pt idx="2236">
                  <c:v>1.5</c:v>
                </c:pt>
                <c:pt idx="2237">
                  <c:v>1.5</c:v>
                </c:pt>
                <c:pt idx="2238">
                  <c:v>1.5</c:v>
                </c:pt>
                <c:pt idx="2239">
                  <c:v>1.5</c:v>
                </c:pt>
                <c:pt idx="2240">
                  <c:v>1.5</c:v>
                </c:pt>
                <c:pt idx="2241">
                  <c:v>1.5</c:v>
                </c:pt>
                <c:pt idx="2242">
                  <c:v>1.5</c:v>
                </c:pt>
                <c:pt idx="2243">
                  <c:v>1.5</c:v>
                </c:pt>
                <c:pt idx="2244">
                  <c:v>1.5</c:v>
                </c:pt>
                <c:pt idx="2245">
                  <c:v>1.5</c:v>
                </c:pt>
                <c:pt idx="2246">
                  <c:v>1.5</c:v>
                </c:pt>
                <c:pt idx="2247">
                  <c:v>1.5</c:v>
                </c:pt>
                <c:pt idx="2248">
                  <c:v>1.5</c:v>
                </c:pt>
                <c:pt idx="2249">
                  <c:v>1.5</c:v>
                </c:pt>
                <c:pt idx="2250">
                  <c:v>1.5</c:v>
                </c:pt>
                <c:pt idx="2251">
                  <c:v>1.5</c:v>
                </c:pt>
                <c:pt idx="2252">
                  <c:v>1.5</c:v>
                </c:pt>
                <c:pt idx="2253">
                  <c:v>1.5</c:v>
                </c:pt>
                <c:pt idx="2254">
                  <c:v>1.5</c:v>
                </c:pt>
                <c:pt idx="2255">
                  <c:v>1.5</c:v>
                </c:pt>
                <c:pt idx="2256">
                  <c:v>1.5</c:v>
                </c:pt>
                <c:pt idx="2257">
                  <c:v>1.5</c:v>
                </c:pt>
                <c:pt idx="2258">
                  <c:v>1.5</c:v>
                </c:pt>
                <c:pt idx="2259">
                  <c:v>1.5</c:v>
                </c:pt>
                <c:pt idx="2260">
                  <c:v>1.5</c:v>
                </c:pt>
                <c:pt idx="2261">
                  <c:v>1.5</c:v>
                </c:pt>
                <c:pt idx="2262">
                  <c:v>1.5</c:v>
                </c:pt>
                <c:pt idx="2263">
                  <c:v>1.5</c:v>
                </c:pt>
                <c:pt idx="2264">
                  <c:v>1.5</c:v>
                </c:pt>
                <c:pt idx="2265">
                  <c:v>1.5</c:v>
                </c:pt>
                <c:pt idx="2266">
                  <c:v>1.5</c:v>
                </c:pt>
                <c:pt idx="2267">
                  <c:v>1.5</c:v>
                </c:pt>
                <c:pt idx="2268">
                  <c:v>1.5</c:v>
                </c:pt>
                <c:pt idx="2269">
                  <c:v>1.5</c:v>
                </c:pt>
                <c:pt idx="2270">
                  <c:v>1.5</c:v>
                </c:pt>
                <c:pt idx="2271">
                  <c:v>1.5</c:v>
                </c:pt>
                <c:pt idx="2272">
                  <c:v>1.5</c:v>
                </c:pt>
                <c:pt idx="2273">
                  <c:v>1.5</c:v>
                </c:pt>
                <c:pt idx="2274">
                  <c:v>1.5</c:v>
                </c:pt>
                <c:pt idx="2275">
                  <c:v>1.5</c:v>
                </c:pt>
                <c:pt idx="2276">
                  <c:v>1.5</c:v>
                </c:pt>
                <c:pt idx="2277">
                  <c:v>1.5</c:v>
                </c:pt>
                <c:pt idx="2278">
                  <c:v>1.5</c:v>
                </c:pt>
                <c:pt idx="2279">
                  <c:v>1.5</c:v>
                </c:pt>
                <c:pt idx="2280">
                  <c:v>1.5</c:v>
                </c:pt>
                <c:pt idx="2281">
                  <c:v>1.5</c:v>
                </c:pt>
                <c:pt idx="2282">
                  <c:v>1.5</c:v>
                </c:pt>
                <c:pt idx="2283">
                  <c:v>1.5</c:v>
                </c:pt>
                <c:pt idx="2284">
                  <c:v>1.5</c:v>
                </c:pt>
                <c:pt idx="2285">
                  <c:v>1.5</c:v>
                </c:pt>
                <c:pt idx="2286">
                  <c:v>1.5</c:v>
                </c:pt>
                <c:pt idx="2287">
                  <c:v>1.5</c:v>
                </c:pt>
                <c:pt idx="2288">
                  <c:v>1.5</c:v>
                </c:pt>
                <c:pt idx="2289">
                  <c:v>1.5</c:v>
                </c:pt>
                <c:pt idx="2290">
                  <c:v>1.5</c:v>
                </c:pt>
                <c:pt idx="2291">
                  <c:v>1.5</c:v>
                </c:pt>
                <c:pt idx="2292">
                  <c:v>1.5</c:v>
                </c:pt>
                <c:pt idx="2293">
                  <c:v>1.5</c:v>
                </c:pt>
                <c:pt idx="2294">
                  <c:v>1.5</c:v>
                </c:pt>
                <c:pt idx="2295">
                  <c:v>1.5</c:v>
                </c:pt>
                <c:pt idx="2296">
                  <c:v>1.5</c:v>
                </c:pt>
                <c:pt idx="2297">
                  <c:v>1.5</c:v>
                </c:pt>
                <c:pt idx="2298">
                  <c:v>1.5</c:v>
                </c:pt>
                <c:pt idx="2299">
                  <c:v>1.5</c:v>
                </c:pt>
                <c:pt idx="2300">
                  <c:v>1.5</c:v>
                </c:pt>
                <c:pt idx="2301">
                  <c:v>1.5</c:v>
                </c:pt>
                <c:pt idx="2302">
                  <c:v>1.5</c:v>
                </c:pt>
                <c:pt idx="2303">
                  <c:v>1.5</c:v>
                </c:pt>
                <c:pt idx="2304">
                  <c:v>1.5</c:v>
                </c:pt>
                <c:pt idx="2305">
                  <c:v>1.5</c:v>
                </c:pt>
                <c:pt idx="2306">
                  <c:v>1.5</c:v>
                </c:pt>
                <c:pt idx="2307">
                  <c:v>1.5</c:v>
                </c:pt>
                <c:pt idx="2308">
                  <c:v>1.5</c:v>
                </c:pt>
                <c:pt idx="2309">
                  <c:v>1.5</c:v>
                </c:pt>
                <c:pt idx="2310">
                  <c:v>1.5</c:v>
                </c:pt>
                <c:pt idx="2311">
                  <c:v>1.5</c:v>
                </c:pt>
                <c:pt idx="2312">
                  <c:v>1.5</c:v>
                </c:pt>
                <c:pt idx="2313">
                  <c:v>1.5</c:v>
                </c:pt>
                <c:pt idx="2314">
                  <c:v>1.5</c:v>
                </c:pt>
                <c:pt idx="2315">
                  <c:v>1.5</c:v>
                </c:pt>
                <c:pt idx="2316">
                  <c:v>1.5</c:v>
                </c:pt>
                <c:pt idx="2317">
                  <c:v>1.5</c:v>
                </c:pt>
                <c:pt idx="2318">
                  <c:v>1.5</c:v>
                </c:pt>
                <c:pt idx="2319">
                  <c:v>1.5</c:v>
                </c:pt>
                <c:pt idx="2320">
                  <c:v>1.5</c:v>
                </c:pt>
                <c:pt idx="2321">
                  <c:v>1.5</c:v>
                </c:pt>
                <c:pt idx="2322">
                  <c:v>1.5</c:v>
                </c:pt>
                <c:pt idx="2323">
                  <c:v>1.5</c:v>
                </c:pt>
                <c:pt idx="2324">
                  <c:v>1.5</c:v>
                </c:pt>
                <c:pt idx="2325">
                  <c:v>1.5</c:v>
                </c:pt>
                <c:pt idx="2326">
                  <c:v>1.5</c:v>
                </c:pt>
                <c:pt idx="2327">
                  <c:v>1.5</c:v>
                </c:pt>
                <c:pt idx="2328">
                  <c:v>1.5</c:v>
                </c:pt>
                <c:pt idx="2329">
                  <c:v>1.5</c:v>
                </c:pt>
                <c:pt idx="2330">
                  <c:v>1.5</c:v>
                </c:pt>
                <c:pt idx="2331">
                  <c:v>1.5</c:v>
                </c:pt>
                <c:pt idx="2332">
                  <c:v>1.5</c:v>
                </c:pt>
                <c:pt idx="2333">
                  <c:v>1.5</c:v>
                </c:pt>
                <c:pt idx="2334">
                  <c:v>1.25</c:v>
                </c:pt>
                <c:pt idx="2335">
                  <c:v>1.25</c:v>
                </c:pt>
                <c:pt idx="2336">
                  <c:v>1.25</c:v>
                </c:pt>
                <c:pt idx="2337">
                  <c:v>1.25</c:v>
                </c:pt>
                <c:pt idx="2338">
                  <c:v>1.25</c:v>
                </c:pt>
                <c:pt idx="2339">
                  <c:v>1.25</c:v>
                </c:pt>
                <c:pt idx="2340">
                  <c:v>1.25</c:v>
                </c:pt>
                <c:pt idx="2341">
                  <c:v>1.25</c:v>
                </c:pt>
                <c:pt idx="2342">
                  <c:v>1.25</c:v>
                </c:pt>
                <c:pt idx="2343">
                  <c:v>1.25</c:v>
                </c:pt>
                <c:pt idx="2344">
                  <c:v>1.25</c:v>
                </c:pt>
                <c:pt idx="2345">
                  <c:v>1.25</c:v>
                </c:pt>
                <c:pt idx="2346">
                  <c:v>1.25</c:v>
                </c:pt>
                <c:pt idx="2347">
                  <c:v>1.25</c:v>
                </c:pt>
                <c:pt idx="2348">
                  <c:v>1.25</c:v>
                </c:pt>
                <c:pt idx="2349">
                  <c:v>1.25</c:v>
                </c:pt>
                <c:pt idx="2350">
                  <c:v>1.25</c:v>
                </c:pt>
                <c:pt idx="2351">
                  <c:v>1.25</c:v>
                </c:pt>
                <c:pt idx="2352">
                  <c:v>1.25</c:v>
                </c:pt>
                <c:pt idx="2353">
                  <c:v>1.25</c:v>
                </c:pt>
                <c:pt idx="2354">
                  <c:v>1.25</c:v>
                </c:pt>
                <c:pt idx="2355">
                  <c:v>1.25</c:v>
                </c:pt>
                <c:pt idx="2356">
                  <c:v>1.25</c:v>
                </c:pt>
                <c:pt idx="2357">
                  <c:v>1.25</c:v>
                </c:pt>
                <c:pt idx="2358">
                  <c:v>1.25</c:v>
                </c:pt>
                <c:pt idx="2359">
                  <c:v>1.25</c:v>
                </c:pt>
                <c:pt idx="2360">
                  <c:v>1.25</c:v>
                </c:pt>
                <c:pt idx="2361">
                  <c:v>1.25</c:v>
                </c:pt>
                <c:pt idx="2362">
                  <c:v>1.25</c:v>
                </c:pt>
                <c:pt idx="2363">
                  <c:v>1.25</c:v>
                </c:pt>
                <c:pt idx="2364">
                  <c:v>1.25</c:v>
                </c:pt>
                <c:pt idx="2365">
                  <c:v>1.25</c:v>
                </c:pt>
                <c:pt idx="2366">
                  <c:v>1.25</c:v>
                </c:pt>
                <c:pt idx="2367">
                  <c:v>1.25</c:v>
                </c:pt>
                <c:pt idx="2368">
                  <c:v>1.25</c:v>
                </c:pt>
                <c:pt idx="2369">
                  <c:v>1.25</c:v>
                </c:pt>
                <c:pt idx="2370">
                  <c:v>1.25</c:v>
                </c:pt>
                <c:pt idx="2371">
                  <c:v>1.25</c:v>
                </c:pt>
                <c:pt idx="2372">
                  <c:v>1.25</c:v>
                </c:pt>
                <c:pt idx="2373">
                  <c:v>1.25</c:v>
                </c:pt>
                <c:pt idx="2374">
                  <c:v>1.25</c:v>
                </c:pt>
                <c:pt idx="2375">
                  <c:v>1.25</c:v>
                </c:pt>
                <c:pt idx="2376">
                  <c:v>1.25</c:v>
                </c:pt>
                <c:pt idx="2377">
                  <c:v>1.25</c:v>
                </c:pt>
                <c:pt idx="2378">
                  <c:v>1.25</c:v>
                </c:pt>
                <c:pt idx="2379">
                  <c:v>1.25</c:v>
                </c:pt>
                <c:pt idx="2380">
                  <c:v>1.25</c:v>
                </c:pt>
                <c:pt idx="2381">
                  <c:v>1.25</c:v>
                </c:pt>
                <c:pt idx="2382">
                  <c:v>1.25</c:v>
                </c:pt>
                <c:pt idx="2383">
                  <c:v>1.25</c:v>
                </c:pt>
                <c:pt idx="2384">
                  <c:v>1.25</c:v>
                </c:pt>
                <c:pt idx="2385">
                  <c:v>1.25</c:v>
                </c:pt>
                <c:pt idx="2386">
                  <c:v>1.25</c:v>
                </c:pt>
                <c:pt idx="2387">
                  <c:v>1.25</c:v>
                </c:pt>
                <c:pt idx="2388">
                  <c:v>1.25</c:v>
                </c:pt>
                <c:pt idx="2389">
                  <c:v>1.25</c:v>
                </c:pt>
                <c:pt idx="2390">
                  <c:v>1.25</c:v>
                </c:pt>
                <c:pt idx="2391">
                  <c:v>1.25</c:v>
                </c:pt>
                <c:pt idx="2392">
                  <c:v>1.25</c:v>
                </c:pt>
                <c:pt idx="2393">
                  <c:v>1.25</c:v>
                </c:pt>
                <c:pt idx="2394">
                  <c:v>1.25</c:v>
                </c:pt>
                <c:pt idx="2395">
                  <c:v>1.25</c:v>
                </c:pt>
                <c:pt idx="2396">
                  <c:v>1.25</c:v>
                </c:pt>
                <c:pt idx="2397">
                  <c:v>1.25</c:v>
                </c:pt>
                <c:pt idx="2398">
                  <c:v>1.25</c:v>
                </c:pt>
                <c:pt idx="2399">
                  <c:v>1.25</c:v>
                </c:pt>
                <c:pt idx="2400">
                  <c:v>1.25</c:v>
                </c:pt>
                <c:pt idx="2401">
                  <c:v>1.25</c:v>
                </c:pt>
                <c:pt idx="2402">
                  <c:v>1.25</c:v>
                </c:pt>
                <c:pt idx="2403">
                  <c:v>1.25</c:v>
                </c:pt>
                <c:pt idx="2404">
                  <c:v>1.25</c:v>
                </c:pt>
                <c:pt idx="2405">
                  <c:v>1.25</c:v>
                </c:pt>
                <c:pt idx="2406">
                  <c:v>1.25</c:v>
                </c:pt>
                <c:pt idx="2407">
                  <c:v>1.25</c:v>
                </c:pt>
                <c:pt idx="2408">
                  <c:v>1.25</c:v>
                </c:pt>
                <c:pt idx="2409">
                  <c:v>1.25</c:v>
                </c:pt>
                <c:pt idx="2410">
                  <c:v>1.25</c:v>
                </c:pt>
                <c:pt idx="2411">
                  <c:v>1.25</c:v>
                </c:pt>
                <c:pt idx="2412">
                  <c:v>1.25</c:v>
                </c:pt>
                <c:pt idx="2413">
                  <c:v>1.25</c:v>
                </c:pt>
                <c:pt idx="2414">
                  <c:v>1.25</c:v>
                </c:pt>
                <c:pt idx="2415">
                  <c:v>1.25</c:v>
                </c:pt>
                <c:pt idx="2416">
                  <c:v>1.25</c:v>
                </c:pt>
                <c:pt idx="2417">
                  <c:v>1.25</c:v>
                </c:pt>
                <c:pt idx="2418">
                  <c:v>1.25</c:v>
                </c:pt>
                <c:pt idx="2419">
                  <c:v>1.25</c:v>
                </c:pt>
                <c:pt idx="2420">
                  <c:v>1.25</c:v>
                </c:pt>
                <c:pt idx="2421">
                  <c:v>1.25</c:v>
                </c:pt>
                <c:pt idx="2422">
                  <c:v>1.25</c:v>
                </c:pt>
                <c:pt idx="2423">
                  <c:v>1.25</c:v>
                </c:pt>
                <c:pt idx="2424">
                  <c:v>1.25</c:v>
                </c:pt>
                <c:pt idx="2425">
                  <c:v>1.25</c:v>
                </c:pt>
                <c:pt idx="2426">
                  <c:v>1.25</c:v>
                </c:pt>
                <c:pt idx="2427">
                  <c:v>1.25</c:v>
                </c:pt>
                <c:pt idx="2428">
                  <c:v>1.25</c:v>
                </c:pt>
                <c:pt idx="2429">
                  <c:v>1.25</c:v>
                </c:pt>
                <c:pt idx="2430">
                  <c:v>1.25</c:v>
                </c:pt>
                <c:pt idx="2431">
                  <c:v>1.25</c:v>
                </c:pt>
                <c:pt idx="2432">
                  <c:v>1.25</c:v>
                </c:pt>
                <c:pt idx="2433">
                  <c:v>1.25</c:v>
                </c:pt>
                <c:pt idx="2434">
                  <c:v>1.25</c:v>
                </c:pt>
                <c:pt idx="2435">
                  <c:v>1.25</c:v>
                </c:pt>
                <c:pt idx="2436">
                  <c:v>1.25</c:v>
                </c:pt>
                <c:pt idx="2437">
                  <c:v>1.25</c:v>
                </c:pt>
                <c:pt idx="2438">
                  <c:v>1.25</c:v>
                </c:pt>
                <c:pt idx="2439">
                  <c:v>1.25</c:v>
                </c:pt>
                <c:pt idx="2440">
                  <c:v>1.25</c:v>
                </c:pt>
                <c:pt idx="2441">
                  <c:v>1.25</c:v>
                </c:pt>
                <c:pt idx="2442">
                  <c:v>1.25</c:v>
                </c:pt>
                <c:pt idx="2443">
                  <c:v>1.25</c:v>
                </c:pt>
                <c:pt idx="2444">
                  <c:v>1.25</c:v>
                </c:pt>
                <c:pt idx="2445">
                  <c:v>1.25</c:v>
                </c:pt>
                <c:pt idx="2446">
                  <c:v>1.25</c:v>
                </c:pt>
                <c:pt idx="2447">
                  <c:v>1.25</c:v>
                </c:pt>
                <c:pt idx="2448">
                  <c:v>1.25</c:v>
                </c:pt>
                <c:pt idx="2449">
                  <c:v>1.25</c:v>
                </c:pt>
                <c:pt idx="2450">
                  <c:v>1.25</c:v>
                </c:pt>
                <c:pt idx="2451">
                  <c:v>1.25</c:v>
                </c:pt>
                <c:pt idx="2452">
                  <c:v>1.25</c:v>
                </c:pt>
                <c:pt idx="2453">
                  <c:v>1.25</c:v>
                </c:pt>
                <c:pt idx="2454">
                  <c:v>1.25</c:v>
                </c:pt>
                <c:pt idx="2455">
                  <c:v>1.25</c:v>
                </c:pt>
                <c:pt idx="2456">
                  <c:v>1.25</c:v>
                </c:pt>
                <c:pt idx="2457">
                  <c:v>1.25</c:v>
                </c:pt>
                <c:pt idx="2458">
                  <c:v>1.25</c:v>
                </c:pt>
                <c:pt idx="2459">
                  <c:v>1.25</c:v>
                </c:pt>
                <c:pt idx="2460">
                  <c:v>1.25</c:v>
                </c:pt>
                <c:pt idx="2461">
                  <c:v>1.25</c:v>
                </c:pt>
                <c:pt idx="2462">
                  <c:v>1.25</c:v>
                </c:pt>
                <c:pt idx="2463">
                  <c:v>1.25</c:v>
                </c:pt>
                <c:pt idx="2464">
                  <c:v>1.25</c:v>
                </c:pt>
                <c:pt idx="2465">
                  <c:v>1.25</c:v>
                </c:pt>
                <c:pt idx="2466">
                  <c:v>1.25</c:v>
                </c:pt>
                <c:pt idx="2467">
                  <c:v>1.25</c:v>
                </c:pt>
                <c:pt idx="2468">
                  <c:v>1.25</c:v>
                </c:pt>
                <c:pt idx="2469">
                  <c:v>1</c:v>
                </c:pt>
                <c:pt idx="2470">
                  <c:v>1</c:v>
                </c:pt>
                <c:pt idx="2471">
                  <c:v>1</c:v>
                </c:pt>
                <c:pt idx="2472">
                  <c:v>1</c:v>
                </c:pt>
                <c:pt idx="2473">
                  <c:v>1</c:v>
                </c:pt>
                <c:pt idx="2474">
                  <c:v>1</c:v>
                </c:pt>
                <c:pt idx="2475">
                  <c:v>1</c:v>
                </c:pt>
                <c:pt idx="2476">
                  <c:v>1</c:v>
                </c:pt>
                <c:pt idx="2477">
                  <c:v>1</c:v>
                </c:pt>
                <c:pt idx="2478">
                  <c:v>1</c:v>
                </c:pt>
                <c:pt idx="2479">
                  <c:v>1</c:v>
                </c:pt>
                <c:pt idx="2480">
                  <c:v>1</c:v>
                </c:pt>
                <c:pt idx="2481">
                  <c:v>1</c:v>
                </c:pt>
                <c:pt idx="2482">
                  <c:v>1</c:v>
                </c:pt>
                <c:pt idx="2483">
                  <c:v>1</c:v>
                </c:pt>
                <c:pt idx="2484">
                  <c:v>1</c:v>
                </c:pt>
                <c:pt idx="2485">
                  <c:v>1</c:v>
                </c:pt>
                <c:pt idx="2486">
                  <c:v>1</c:v>
                </c:pt>
                <c:pt idx="2487">
                  <c:v>1</c:v>
                </c:pt>
                <c:pt idx="2488">
                  <c:v>1</c:v>
                </c:pt>
                <c:pt idx="2489">
                  <c:v>1</c:v>
                </c:pt>
                <c:pt idx="2490">
                  <c:v>1</c:v>
                </c:pt>
                <c:pt idx="2491">
                  <c:v>1</c:v>
                </c:pt>
                <c:pt idx="2492">
                  <c:v>1</c:v>
                </c:pt>
                <c:pt idx="2493">
                  <c:v>1</c:v>
                </c:pt>
                <c:pt idx="2494">
                  <c:v>1</c:v>
                </c:pt>
                <c:pt idx="2495">
                  <c:v>1</c:v>
                </c:pt>
                <c:pt idx="2496">
                  <c:v>1</c:v>
                </c:pt>
                <c:pt idx="2497">
                  <c:v>1</c:v>
                </c:pt>
                <c:pt idx="2498">
                  <c:v>1</c:v>
                </c:pt>
                <c:pt idx="2499">
                  <c:v>1</c:v>
                </c:pt>
                <c:pt idx="2500">
                  <c:v>1</c:v>
                </c:pt>
                <c:pt idx="2501">
                  <c:v>1</c:v>
                </c:pt>
                <c:pt idx="2502">
                  <c:v>1</c:v>
                </c:pt>
                <c:pt idx="2503">
                  <c:v>1</c:v>
                </c:pt>
                <c:pt idx="2504">
                  <c:v>1</c:v>
                </c:pt>
                <c:pt idx="2505">
                  <c:v>1</c:v>
                </c:pt>
                <c:pt idx="2506">
                  <c:v>1</c:v>
                </c:pt>
                <c:pt idx="2507">
                  <c:v>1</c:v>
                </c:pt>
                <c:pt idx="2508">
                  <c:v>1</c:v>
                </c:pt>
                <c:pt idx="2509">
                  <c:v>1</c:v>
                </c:pt>
                <c:pt idx="2510">
                  <c:v>1</c:v>
                </c:pt>
                <c:pt idx="2511">
                  <c:v>1</c:v>
                </c:pt>
                <c:pt idx="2512">
                  <c:v>1</c:v>
                </c:pt>
                <c:pt idx="2513">
                  <c:v>1</c:v>
                </c:pt>
                <c:pt idx="2514">
                  <c:v>1</c:v>
                </c:pt>
                <c:pt idx="2515">
                  <c:v>1</c:v>
                </c:pt>
                <c:pt idx="2516">
                  <c:v>1</c:v>
                </c:pt>
                <c:pt idx="2517">
                  <c:v>1</c:v>
                </c:pt>
                <c:pt idx="2518">
                  <c:v>1</c:v>
                </c:pt>
                <c:pt idx="2519">
                  <c:v>1</c:v>
                </c:pt>
                <c:pt idx="2520">
                  <c:v>1</c:v>
                </c:pt>
                <c:pt idx="2521">
                  <c:v>1</c:v>
                </c:pt>
                <c:pt idx="2522">
                  <c:v>1</c:v>
                </c:pt>
                <c:pt idx="2523">
                  <c:v>1</c:v>
                </c:pt>
                <c:pt idx="2524">
                  <c:v>1</c:v>
                </c:pt>
                <c:pt idx="2525">
                  <c:v>1</c:v>
                </c:pt>
                <c:pt idx="2526">
                  <c:v>1</c:v>
                </c:pt>
                <c:pt idx="2527">
                  <c:v>1</c:v>
                </c:pt>
                <c:pt idx="2528">
                  <c:v>1</c:v>
                </c:pt>
                <c:pt idx="2529">
                  <c:v>1</c:v>
                </c:pt>
                <c:pt idx="2530">
                  <c:v>1</c:v>
                </c:pt>
                <c:pt idx="2531">
                  <c:v>1</c:v>
                </c:pt>
                <c:pt idx="2532">
                  <c:v>1</c:v>
                </c:pt>
                <c:pt idx="2533">
                  <c:v>1</c:v>
                </c:pt>
                <c:pt idx="2534">
                  <c:v>1</c:v>
                </c:pt>
                <c:pt idx="2535">
                  <c:v>1</c:v>
                </c:pt>
                <c:pt idx="2536">
                  <c:v>1</c:v>
                </c:pt>
                <c:pt idx="2537">
                  <c:v>1</c:v>
                </c:pt>
                <c:pt idx="2538">
                  <c:v>1</c:v>
                </c:pt>
                <c:pt idx="2539">
                  <c:v>0.75</c:v>
                </c:pt>
                <c:pt idx="2540">
                  <c:v>0.75</c:v>
                </c:pt>
                <c:pt idx="2541">
                  <c:v>0.75</c:v>
                </c:pt>
                <c:pt idx="2542">
                  <c:v>0.75</c:v>
                </c:pt>
                <c:pt idx="2543">
                  <c:v>0.75</c:v>
                </c:pt>
                <c:pt idx="2544">
                  <c:v>0.75</c:v>
                </c:pt>
                <c:pt idx="2545">
                  <c:v>0.75</c:v>
                </c:pt>
                <c:pt idx="2546">
                  <c:v>0.75</c:v>
                </c:pt>
                <c:pt idx="2547">
                  <c:v>0.75</c:v>
                </c:pt>
                <c:pt idx="2548">
                  <c:v>0.75</c:v>
                </c:pt>
                <c:pt idx="2549">
                  <c:v>0.75</c:v>
                </c:pt>
                <c:pt idx="2550">
                  <c:v>0.75</c:v>
                </c:pt>
                <c:pt idx="2551">
                  <c:v>0.75</c:v>
                </c:pt>
                <c:pt idx="2552">
                  <c:v>0.75</c:v>
                </c:pt>
                <c:pt idx="2553">
                  <c:v>0.75</c:v>
                </c:pt>
                <c:pt idx="2554">
                  <c:v>0.75</c:v>
                </c:pt>
                <c:pt idx="2555">
                  <c:v>0.75</c:v>
                </c:pt>
                <c:pt idx="2556">
                  <c:v>0.75</c:v>
                </c:pt>
                <c:pt idx="2557">
                  <c:v>0.75</c:v>
                </c:pt>
                <c:pt idx="2558">
                  <c:v>0.75</c:v>
                </c:pt>
                <c:pt idx="2559">
                  <c:v>0.75</c:v>
                </c:pt>
                <c:pt idx="2560">
                  <c:v>0.75</c:v>
                </c:pt>
                <c:pt idx="2561">
                  <c:v>0.75</c:v>
                </c:pt>
                <c:pt idx="2562">
                  <c:v>0.75</c:v>
                </c:pt>
                <c:pt idx="2563">
                  <c:v>0.75</c:v>
                </c:pt>
                <c:pt idx="2564">
                  <c:v>0.75</c:v>
                </c:pt>
                <c:pt idx="2565">
                  <c:v>0.75</c:v>
                </c:pt>
                <c:pt idx="2566">
                  <c:v>0.75</c:v>
                </c:pt>
                <c:pt idx="2567">
                  <c:v>0.75</c:v>
                </c:pt>
                <c:pt idx="2568">
                  <c:v>0.75</c:v>
                </c:pt>
                <c:pt idx="2569">
                  <c:v>0.75</c:v>
                </c:pt>
                <c:pt idx="2570">
                  <c:v>0.75</c:v>
                </c:pt>
                <c:pt idx="2571">
                  <c:v>0.75</c:v>
                </c:pt>
                <c:pt idx="2572">
                  <c:v>0.75</c:v>
                </c:pt>
                <c:pt idx="2573">
                  <c:v>0.75</c:v>
                </c:pt>
                <c:pt idx="2574">
                  <c:v>0.75</c:v>
                </c:pt>
                <c:pt idx="2575">
                  <c:v>0.75</c:v>
                </c:pt>
                <c:pt idx="2576">
                  <c:v>0.75</c:v>
                </c:pt>
                <c:pt idx="2577">
                  <c:v>0.75</c:v>
                </c:pt>
                <c:pt idx="2578">
                  <c:v>0.75</c:v>
                </c:pt>
                <c:pt idx="2579">
                  <c:v>0.75</c:v>
                </c:pt>
                <c:pt idx="2580">
                  <c:v>0.75</c:v>
                </c:pt>
                <c:pt idx="2581">
                  <c:v>0.75</c:v>
                </c:pt>
                <c:pt idx="2582">
                  <c:v>0.75</c:v>
                </c:pt>
                <c:pt idx="2583">
                  <c:v>0.75</c:v>
                </c:pt>
                <c:pt idx="2584">
                  <c:v>0.75</c:v>
                </c:pt>
                <c:pt idx="2585">
                  <c:v>0.75</c:v>
                </c:pt>
                <c:pt idx="2586">
                  <c:v>0.75</c:v>
                </c:pt>
                <c:pt idx="2587">
                  <c:v>0.75</c:v>
                </c:pt>
                <c:pt idx="2588">
                  <c:v>0.75</c:v>
                </c:pt>
                <c:pt idx="2589">
                  <c:v>0.75</c:v>
                </c:pt>
                <c:pt idx="2590">
                  <c:v>0.75</c:v>
                </c:pt>
                <c:pt idx="2591">
                  <c:v>0.75</c:v>
                </c:pt>
                <c:pt idx="2592">
                  <c:v>0.75</c:v>
                </c:pt>
                <c:pt idx="2593">
                  <c:v>0.75</c:v>
                </c:pt>
                <c:pt idx="2594">
                  <c:v>0.75</c:v>
                </c:pt>
                <c:pt idx="2595">
                  <c:v>0.75</c:v>
                </c:pt>
                <c:pt idx="2596">
                  <c:v>0.75</c:v>
                </c:pt>
                <c:pt idx="2597">
                  <c:v>0.75</c:v>
                </c:pt>
                <c:pt idx="2598">
                  <c:v>0.75</c:v>
                </c:pt>
                <c:pt idx="2599">
                  <c:v>0.75</c:v>
                </c:pt>
                <c:pt idx="2600">
                  <c:v>0.75</c:v>
                </c:pt>
                <c:pt idx="2601">
                  <c:v>0.75</c:v>
                </c:pt>
                <c:pt idx="2602">
                  <c:v>0.75</c:v>
                </c:pt>
                <c:pt idx="2603">
                  <c:v>0.75</c:v>
                </c:pt>
                <c:pt idx="2604">
                  <c:v>0.75</c:v>
                </c:pt>
                <c:pt idx="2605">
                  <c:v>0.75</c:v>
                </c:pt>
                <c:pt idx="2606">
                  <c:v>0.75</c:v>
                </c:pt>
                <c:pt idx="2607">
                  <c:v>0.75</c:v>
                </c:pt>
                <c:pt idx="2608">
                  <c:v>0.75</c:v>
                </c:pt>
                <c:pt idx="2609">
                  <c:v>0.75</c:v>
                </c:pt>
                <c:pt idx="2610">
                  <c:v>0.75</c:v>
                </c:pt>
                <c:pt idx="2611">
                  <c:v>0.75</c:v>
                </c:pt>
                <c:pt idx="2612">
                  <c:v>0.75</c:v>
                </c:pt>
                <c:pt idx="2613">
                  <c:v>0.75</c:v>
                </c:pt>
                <c:pt idx="2614">
                  <c:v>0.75</c:v>
                </c:pt>
                <c:pt idx="2615">
                  <c:v>0.75</c:v>
                </c:pt>
                <c:pt idx="2616">
                  <c:v>0.75</c:v>
                </c:pt>
                <c:pt idx="2617">
                  <c:v>0.75</c:v>
                </c:pt>
                <c:pt idx="2618">
                  <c:v>0.75</c:v>
                </c:pt>
                <c:pt idx="2619">
                  <c:v>0.75</c:v>
                </c:pt>
                <c:pt idx="2620">
                  <c:v>0.75</c:v>
                </c:pt>
                <c:pt idx="2621">
                  <c:v>0.75</c:v>
                </c:pt>
                <c:pt idx="2622">
                  <c:v>0.75</c:v>
                </c:pt>
                <c:pt idx="2623">
                  <c:v>0.75</c:v>
                </c:pt>
                <c:pt idx="2624">
                  <c:v>0.75</c:v>
                </c:pt>
                <c:pt idx="2625">
                  <c:v>0.75</c:v>
                </c:pt>
                <c:pt idx="2626">
                  <c:v>0.75</c:v>
                </c:pt>
                <c:pt idx="2627">
                  <c:v>0.75</c:v>
                </c:pt>
                <c:pt idx="2628">
                  <c:v>0.75</c:v>
                </c:pt>
                <c:pt idx="2629">
                  <c:v>0.75</c:v>
                </c:pt>
                <c:pt idx="2630">
                  <c:v>0.75</c:v>
                </c:pt>
                <c:pt idx="2631">
                  <c:v>0.75</c:v>
                </c:pt>
                <c:pt idx="2632">
                  <c:v>0.75</c:v>
                </c:pt>
                <c:pt idx="2633">
                  <c:v>0.75</c:v>
                </c:pt>
                <c:pt idx="2634">
                  <c:v>0.75</c:v>
                </c:pt>
                <c:pt idx="2635">
                  <c:v>0.75</c:v>
                </c:pt>
                <c:pt idx="2636">
                  <c:v>0.75</c:v>
                </c:pt>
                <c:pt idx="2637">
                  <c:v>0.75</c:v>
                </c:pt>
                <c:pt idx="2638">
                  <c:v>0.75</c:v>
                </c:pt>
                <c:pt idx="2639">
                  <c:v>0.75</c:v>
                </c:pt>
                <c:pt idx="2640">
                  <c:v>0.75</c:v>
                </c:pt>
                <c:pt idx="2641">
                  <c:v>0.75</c:v>
                </c:pt>
                <c:pt idx="2642">
                  <c:v>0.75</c:v>
                </c:pt>
                <c:pt idx="2643">
                  <c:v>0.75</c:v>
                </c:pt>
                <c:pt idx="2644">
                  <c:v>0.75</c:v>
                </c:pt>
                <c:pt idx="2645">
                  <c:v>0.75</c:v>
                </c:pt>
                <c:pt idx="2646">
                  <c:v>0.75</c:v>
                </c:pt>
                <c:pt idx="2647">
                  <c:v>0.75</c:v>
                </c:pt>
                <c:pt idx="2648">
                  <c:v>0.75</c:v>
                </c:pt>
                <c:pt idx="2649">
                  <c:v>0.75</c:v>
                </c:pt>
                <c:pt idx="2650">
                  <c:v>0.75</c:v>
                </c:pt>
                <c:pt idx="2651">
                  <c:v>0.75</c:v>
                </c:pt>
                <c:pt idx="2652">
                  <c:v>0.75</c:v>
                </c:pt>
                <c:pt idx="2653">
                  <c:v>0.75</c:v>
                </c:pt>
                <c:pt idx="2654">
                  <c:v>0.75</c:v>
                </c:pt>
                <c:pt idx="2655">
                  <c:v>0.75</c:v>
                </c:pt>
                <c:pt idx="2656">
                  <c:v>0.75</c:v>
                </c:pt>
                <c:pt idx="2657">
                  <c:v>0.75</c:v>
                </c:pt>
                <c:pt idx="2658">
                  <c:v>0.75</c:v>
                </c:pt>
                <c:pt idx="2659">
                  <c:v>0.75</c:v>
                </c:pt>
                <c:pt idx="2660">
                  <c:v>0.75</c:v>
                </c:pt>
                <c:pt idx="2661">
                  <c:v>0.75</c:v>
                </c:pt>
                <c:pt idx="2662">
                  <c:v>0.75</c:v>
                </c:pt>
                <c:pt idx="2663">
                  <c:v>0.75</c:v>
                </c:pt>
                <c:pt idx="2664">
                  <c:v>0.5</c:v>
                </c:pt>
                <c:pt idx="2665">
                  <c:v>0.5</c:v>
                </c:pt>
                <c:pt idx="2666">
                  <c:v>0.5</c:v>
                </c:pt>
                <c:pt idx="2667">
                  <c:v>0.5</c:v>
                </c:pt>
                <c:pt idx="2668">
                  <c:v>0.5</c:v>
                </c:pt>
                <c:pt idx="2669">
                  <c:v>0.5</c:v>
                </c:pt>
                <c:pt idx="2670">
                  <c:v>0.5</c:v>
                </c:pt>
                <c:pt idx="2671">
                  <c:v>0.5</c:v>
                </c:pt>
                <c:pt idx="2672">
                  <c:v>0.5</c:v>
                </c:pt>
                <c:pt idx="2673">
                  <c:v>0.5</c:v>
                </c:pt>
                <c:pt idx="2674">
                  <c:v>0.5</c:v>
                </c:pt>
                <c:pt idx="2675">
                  <c:v>0.5</c:v>
                </c:pt>
                <c:pt idx="2676">
                  <c:v>0.5</c:v>
                </c:pt>
                <c:pt idx="2677">
                  <c:v>0.5</c:v>
                </c:pt>
                <c:pt idx="2678">
                  <c:v>0.5</c:v>
                </c:pt>
                <c:pt idx="2679">
                  <c:v>0.5</c:v>
                </c:pt>
                <c:pt idx="2680">
                  <c:v>0.5</c:v>
                </c:pt>
                <c:pt idx="2681">
                  <c:v>0.5</c:v>
                </c:pt>
                <c:pt idx="2682">
                  <c:v>0.5</c:v>
                </c:pt>
                <c:pt idx="2683">
                  <c:v>0.5</c:v>
                </c:pt>
                <c:pt idx="2684">
                  <c:v>0.5</c:v>
                </c:pt>
                <c:pt idx="2685">
                  <c:v>0.5</c:v>
                </c:pt>
                <c:pt idx="2686">
                  <c:v>0.5</c:v>
                </c:pt>
                <c:pt idx="2687">
                  <c:v>0.5</c:v>
                </c:pt>
                <c:pt idx="2688">
                  <c:v>0.5</c:v>
                </c:pt>
                <c:pt idx="2689">
                  <c:v>0.5</c:v>
                </c:pt>
                <c:pt idx="2690">
                  <c:v>0.5</c:v>
                </c:pt>
                <c:pt idx="2691">
                  <c:v>0.5</c:v>
                </c:pt>
                <c:pt idx="2692">
                  <c:v>0.5</c:v>
                </c:pt>
                <c:pt idx="2693">
                  <c:v>0.5</c:v>
                </c:pt>
                <c:pt idx="2694">
                  <c:v>0.5</c:v>
                </c:pt>
                <c:pt idx="2695">
                  <c:v>0.5</c:v>
                </c:pt>
                <c:pt idx="2696">
                  <c:v>0.5</c:v>
                </c:pt>
                <c:pt idx="2697">
                  <c:v>0.5</c:v>
                </c:pt>
                <c:pt idx="2698">
                  <c:v>0.5</c:v>
                </c:pt>
                <c:pt idx="2699">
                  <c:v>0.5</c:v>
                </c:pt>
                <c:pt idx="2700">
                  <c:v>0.5</c:v>
                </c:pt>
                <c:pt idx="2701">
                  <c:v>0.5</c:v>
                </c:pt>
                <c:pt idx="2702">
                  <c:v>0.5</c:v>
                </c:pt>
                <c:pt idx="2703">
                  <c:v>0.5</c:v>
                </c:pt>
                <c:pt idx="2704">
                  <c:v>0.5</c:v>
                </c:pt>
                <c:pt idx="2705">
                  <c:v>0.5</c:v>
                </c:pt>
                <c:pt idx="2706">
                  <c:v>0.5</c:v>
                </c:pt>
                <c:pt idx="2707">
                  <c:v>0.5</c:v>
                </c:pt>
                <c:pt idx="2708">
                  <c:v>0.5</c:v>
                </c:pt>
                <c:pt idx="2709">
                  <c:v>0.5</c:v>
                </c:pt>
                <c:pt idx="2710">
                  <c:v>0.5</c:v>
                </c:pt>
                <c:pt idx="2711">
                  <c:v>0.5</c:v>
                </c:pt>
                <c:pt idx="2712">
                  <c:v>0.5</c:v>
                </c:pt>
                <c:pt idx="2713">
                  <c:v>0.5</c:v>
                </c:pt>
                <c:pt idx="2714">
                  <c:v>0.5</c:v>
                </c:pt>
                <c:pt idx="2715">
                  <c:v>0.5</c:v>
                </c:pt>
                <c:pt idx="2716">
                  <c:v>0.5</c:v>
                </c:pt>
                <c:pt idx="2717">
                  <c:v>0.5</c:v>
                </c:pt>
                <c:pt idx="2718">
                  <c:v>0.5</c:v>
                </c:pt>
                <c:pt idx="2719">
                  <c:v>0.5</c:v>
                </c:pt>
                <c:pt idx="2720">
                  <c:v>0.5</c:v>
                </c:pt>
                <c:pt idx="2721">
                  <c:v>0.5</c:v>
                </c:pt>
                <c:pt idx="2722">
                  <c:v>0.5</c:v>
                </c:pt>
                <c:pt idx="2723">
                  <c:v>0.5</c:v>
                </c:pt>
                <c:pt idx="2724">
                  <c:v>0.5</c:v>
                </c:pt>
                <c:pt idx="2725">
                  <c:v>0.5</c:v>
                </c:pt>
                <c:pt idx="2726">
                  <c:v>0.5</c:v>
                </c:pt>
                <c:pt idx="2727">
                  <c:v>0.5</c:v>
                </c:pt>
                <c:pt idx="2728">
                  <c:v>0.5</c:v>
                </c:pt>
                <c:pt idx="2729">
                  <c:v>0.5</c:v>
                </c:pt>
                <c:pt idx="2730">
                  <c:v>0.5</c:v>
                </c:pt>
                <c:pt idx="2731">
                  <c:v>0.5</c:v>
                </c:pt>
                <c:pt idx="2732">
                  <c:v>0.5</c:v>
                </c:pt>
                <c:pt idx="2733">
                  <c:v>0.5</c:v>
                </c:pt>
                <c:pt idx="2734">
                  <c:v>0.5</c:v>
                </c:pt>
                <c:pt idx="2735">
                  <c:v>0.5</c:v>
                </c:pt>
                <c:pt idx="2736">
                  <c:v>0.5</c:v>
                </c:pt>
                <c:pt idx="2737">
                  <c:v>0.5</c:v>
                </c:pt>
                <c:pt idx="2738">
                  <c:v>0.5</c:v>
                </c:pt>
                <c:pt idx="2739">
                  <c:v>0.5</c:v>
                </c:pt>
                <c:pt idx="2740">
                  <c:v>0.5</c:v>
                </c:pt>
                <c:pt idx="2741">
                  <c:v>0.5</c:v>
                </c:pt>
                <c:pt idx="2742">
                  <c:v>0.5</c:v>
                </c:pt>
                <c:pt idx="2743">
                  <c:v>0.5</c:v>
                </c:pt>
                <c:pt idx="2744">
                  <c:v>0.5</c:v>
                </c:pt>
                <c:pt idx="2745">
                  <c:v>0.5</c:v>
                </c:pt>
                <c:pt idx="2746">
                  <c:v>0.5</c:v>
                </c:pt>
                <c:pt idx="2747">
                  <c:v>0.5</c:v>
                </c:pt>
                <c:pt idx="2748">
                  <c:v>0.5</c:v>
                </c:pt>
                <c:pt idx="2749">
                  <c:v>0.5</c:v>
                </c:pt>
                <c:pt idx="2750">
                  <c:v>0.5</c:v>
                </c:pt>
                <c:pt idx="2751">
                  <c:v>0.5</c:v>
                </c:pt>
                <c:pt idx="2752">
                  <c:v>0.5</c:v>
                </c:pt>
                <c:pt idx="2753">
                  <c:v>0.5</c:v>
                </c:pt>
                <c:pt idx="2754">
                  <c:v>0.5</c:v>
                </c:pt>
                <c:pt idx="2755">
                  <c:v>0.5</c:v>
                </c:pt>
                <c:pt idx="2756">
                  <c:v>0.5</c:v>
                </c:pt>
                <c:pt idx="2757">
                  <c:v>0.5</c:v>
                </c:pt>
                <c:pt idx="2758">
                  <c:v>0.5</c:v>
                </c:pt>
                <c:pt idx="2759">
                  <c:v>0.5</c:v>
                </c:pt>
                <c:pt idx="2760">
                  <c:v>0.5</c:v>
                </c:pt>
                <c:pt idx="2761">
                  <c:v>0.5</c:v>
                </c:pt>
                <c:pt idx="2762">
                  <c:v>0.5</c:v>
                </c:pt>
                <c:pt idx="2763">
                  <c:v>0.5</c:v>
                </c:pt>
                <c:pt idx="2764">
                  <c:v>0.5</c:v>
                </c:pt>
                <c:pt idx="2765">
                  <c:v>0.5</c:v>
                </c:pt>
                <c:pt idx="2766">
                  <c:v>0.5</c:v>
                </c:pt>
                <c:pt idx="2767">
                  <c:v>0.5</c:v>
                </c:pt>
                <c:pt idx="2768">
                  <c:v>0.5</c:v>
                </c:pt>
                <c:pt idx="2769">
                  <c:v>0.5</c:v>
                </c:pt>
                <c:pt idx="2770">
                  <c:v>0.5</c:v>
                </c:pt>
                <c:pt idx="2771">
                  <c:v>0.5</c:v>
                </c:pt>
                <c:pt idx="2772">
                  <c:v>0.5</c:v>
                </c:pt>
                <c:pt idx="2773">
                  <c:v>0.5</c:v>
                </c:pt>
                <c:pt idx="2774">
                  <c:v>0.5</c:v>
                </c:pt>
                <c:pt idx="2775">
                  <c:v>0.5</c:v>
                </c:pt>
                <c:pt idx="2776">
                  <c:v>0.5</c:v>
                </c:pt>
                <c:pt idx="2777">
                  <c:v>0.5</c:v>
                </c:pt>
                <c:pt idx="2778">
                  <c:v>0.5</c:v>
                </c:pt>
                <c:pt idx="2779">
                  <c:v>0.5</c:v>
                </c:pt>
                <c:pt idx="2780">
                  <c:v>0.5</c:v>
                </c:pt>
                <c:pt idx="2781">
                  <c:v>0.5</c:v>
                </c:pt>
                <c:pt idx="2782">
                  <c:v>0.5</c:v>
                </c:pt>
                <c:pt idx="2783">
                  <c:v>0.5</c:v>
                </c:pt>
                <c:pt idx="2784">
                  <c:v>0.5</c:v>
                </c:pt>
                <c:pt idx="2785">
                  <c:v>0.5</c:v>
                </c:pt>
                <c:pt idx="2786">
                  <c:v>0.5</c:v>
                </c:pt>
                <c:pt idx="2787">
                  <c:v>0.5</c:v>
                </c:pt>
                <c:pt idx="2788">
                  <c:v>0.5</c:v>
                </c:pt>
                <c:pt idx="2789">
                  <c:v>0.5</c:v>
                </c:pt>
                <c:pt idx="2790">
                  <c:v>0.5</c:v>
                </c:pt>
                <c:pt idx="2791">
                  <c:v>0.5</c:v>
                </c:pt>
                <c:pt idx="2792">
                  <c:v>0.5</c:v>
                </c:pt>
                <c:pt idx="2793">
                  <c:v>0.5</c:v>
                </c:pt>
                <c:pt idx="2794">
                  <c:v>0.5</c:v>
                </c:pt>
                <c:pt idx="2795">
                  <c:v>0.5</c:v>
                </c:pt>
                <c:pt idx="2796">
                  <c:v>0.5</c:v>
                </c:pt>
                <c:pt idx="2797">
                  <c:v>0.5</c:v>
                </c:pt>
                <c:pt idx="2798">
                  <c:v>0.5</c:v>
                </c:pt>
                <c:pt idx="2799">
                  <c:v>0.5</c:v>
                </c:pt>
                <c:pt idx="2800">
                  <c:v>0.5</c:v>
                </c:pt>
                <c:pt idx="2801">
                  <c:v>0.5</c:v>
                </c:pt>
                <c:pt idx="2802">
                  <c:v>0.5</c:v>
                </c:pt>
                <c:pt idx="2803">
                  <c:v>0.5</c:v>
                </c:pt>
                <c:pt idx="2804">
                  <c:v>0.5</c:v>
                </c:pt>
                <c:pt idx="2805">
                  <c:v>0.5</c:v>
                </c:pt>
                <c:pt idx="2806">
                  <c:v>0.5</c:v>
                </c:pt>
                <c:pt idx="2807">
                  <c:v>0.5</c:v>
                </c:pt>
                <c:pt idx="2808">
                  <c:v>0.5</c:v>
                </c:pt>
                <c:pt idx="2809">
                  <c:v>0.5</c:v>
                </c:pt>
                <c:pt idx="2810">
                  <c:v>0.5</c:v>
                </c:pt>
                <c:pt idx="2811">
                  <c:v>0.5</c:v>
                </c:pt>
                <c:pt idx="2812">
                  <c:v>0.5</c:v>
                </c:pt>
                <c:pt idx="2813">
                  <c:v>0.5</c:v>
                </c:pt>
                <c:pt idx="2814">
                  <c:v>0.5</c:v>
                </c:pt>
                <c:pt idx="2815">
                  <c:v>0.5</c:v>
                </c:pt>
                <c:pt idx="2816">
                  <c:v>0.5</c:v>
                </c:pt>
                <c:pt idx="2817">
                  <c:v>0.5</c:v>
                </c:pt>
                <c:pt idx="2818">
                  <c:v>0.5</c:v>
                </c:pt>
                <c:pt idx="2819">
                  <c:v>0.5</c:v>
                </c:pt>
                <c:pt idx="2820">
                  <c:v>0.5</c:v>
                </c:pt>
                <c:pt idx="2821">
                  <c:v>0.5</c:v>
                </c:pt>
                <c:pt idx="2822">
                  <c:v>0.5</c:v>
                </c:pt>
                <c:pt idx="2823">
                  <c:v>0.5</c:v>
                </c:pt>
                <c:pt idx="2824">
                  <c:v>0.5</c:v>
                </c:pt>
                <c:pt idx="2825">
                  <c:v>0.5</c:v>
                </c:pt>
                <c:pt idx="2826">
                  <c:v>0.5</c:v>
                </c:pt>
                <c:pt idx="2827">
                  <c:v>0.5</c:v>
                </c:pt>
                <c:pt idx="2828">
                  <c:v>0.5</c:v>
                </c:pt>
                <c:pt idx="2829">
                  <c:v>0.5</c:v>
                </c:pt>
                <c:pt idx="2830">
                  <c:v>0.5</c:v>
                </c:pt>
                <c:pt idx="2831">
                  <c:v>0.5</c:v>
                </c:pt>
                <c:pt idx="2832">
                  <c:v>0.5</c:v>
                </c:pt>
                <c:pt idx="2833">
                  <c:v>0.5</c:v>
                </c:pt>
                <c:pt idx="2834">
                  <c:v>0.5</c:v>
                </c:pt>
                <c:pt idx="2835">
                  <c:v>0.5</c:v>
                </c:pt>
                <c:pt idx="2836">
                  <c:v>0.5</c:v>
                </c:pt>
                <c:pt idx="2837">
                  <c:v>0.5</c:v>
                </c:pt>
                <c:pt idx="2838">
                  <c:v>0.5</c:v>
                </c:pt>
                <c:pt idx="2839">
                  <c:v>0.5</c:v>
                </c:pt>
                <c:pt idx="2840">
                  <c:v>0.5</c:v>
                </c:pt>
                <c:pt idx="2841">
                  <c:v>0.5</c:v>
                </c:pt>
                <c:pt idx="2842">
                  <c:v>0.5</c:v>
                </c:pt>
                <c:pt idx="2843">
                  <c:v>0.5</c:v>
                </c:pt>
                <c:pt idx="2844">
                  <c:v>0.5</c:v>
                </c:pt>
                <c:pt idx="2845">
                  <c:v>0.5</c:v>
                </c:pt>
                <c:pt idx="2846">
                  <c:v>0.5</c:v>
                </c:pt>
                <c:pt idx="2847">
                  <c:v>0.5</c:v>
                </c:pt>
                <c:pt idx="2848">
                  <c:v>0.5</c:v>
                </c:pt>
                <c:pt idx="2849">
                  <c:v>0.5</c:v>
                </c:pt>
                <c:pt idx="2850">
                  <c:v>0.5</c:v>
                </c:pt>
                <c:pt idx="2851">
                  <c:v>0.5</c:v>
                </c:pt>
                <c:pt idx="2852">
                  <c:v>0.5</c:v>
                </c:pt>
                <c:pt idx="2853">
                  <c:v>0.5</c:v>
                </c:pt>
                <c:pt idx="2854">
                  <c:v>0.5</c:v>
                </c:pt>
                <c:pt idx="2855">
                  <c:v>0.5</c:v>
                </c:pt>
                <c:pt idx="2856">
                  <c:v>0.5</c:v>
                </c:pt>
                <c:pt idx="2857">
                  <c:v>0.5</c:v>
                </c:pt>
                <c:pt idx="2858">
                  <c:v>0.5</c:v>
                </c:pt>
                <c:pt idx="2859">
                  <c:v>0.5</c:v>
                </c:pt>
                <c:pt idx="2860">
                  <c:v>0.5</c:v>
                </c:pt>
                <c:pt idx="2861">
                  <c:v>0.5</c:v>
                </c:pt>
                <c:pt idx="2862">
                  <c:v>0.5</c:v>
                </c:pt>
                <c:pt idx="2863">
                  <c:v>0.5</c:v>
                </c:pt>
                <c:pt idx="2864">
                  <c:v>0.5</c:v>
                </c:pt>
                <c:pt idx="2865">
                  <c:v>0.5</c:v>
                </c:pt>
                <c:pt idx="2866">
                  <c:v>0.5</c:v>
                </c:pt>
                <c:pt idx="2867">
                  <c:v>0.5</c:v>
                </c:pt>
                <c:pt idx="2868">
                  <c:v>0.5</c:v>
                </c:pt>
                <c:pt idx="2869">
                  <c:v>0.5</c:v>
                </c:pt>
                <c:pt idx="2870">
                  <c:v>0.5</c:v>
                </c:pt>
                <c:pt idx="2871">
                  <c:v>0.5</c:v>
                </c:pt>
                <c:pt idx="2872">
                  <c:v>0.5</c:v>
                </c:pt>
                <c:pt idx="2873">
                  <c:v>0.5</c:v>
                </c:pt>
                <c:pt idx="2874">
                  <c:v>0.5</c:v>
                </c:pt>
                <c:pt idx="2875">
                  <c:v>0.5</c:v>
                </c:pt>
                <c:pt idx="2876">
                  <c:v>0.5</c:v>
                </c:pt>
                <c:pt idx="2877">
                  <c:v>0.5</c:v>
                </c:pt>
                <c:pt idx="2878">
                  <c:v>0.5</c:v>
                </c:pt>
                <c:pt idx="2879">
                  <c:v>0.5</c:v>
                </c:pt>
                <c:pt idx="2880">
                  <c:v>0.5</c:v>
                </c:pt>
                <c:pt idx="2881">
                  <c:v>0.5</c:v>
                </c:pt>
                <c:pt idx="2882">
                  <c:v>0.5</c:v>
                </c:pt>
                <c:pt idx="2883">
                  <c:v>0.5</c:v>
                </c:pt>
                <c:pt idx="2884">
                  <c:v>0.5</c:v>
                </c:pt>
                <c:pt idx="2885">
                  <c:v>0.5</c:v>
                </c:pt>
                <c:pt idx="2886">
                  <c:v>0.5</c:v>
                </c:pt>
                <c:pt idx="2887">
                  <c:v>0.5</c:v>
                </c:pt>
                <c:pt idx="2888">
                  <c:v>0.5</c:v>
                </c:pt>
                <c:pt idx="2889">
                  <c:v>0.5</c:v>
                </c:pt>
                <c:pt idx="2890">
                  <c:v>0.5</c:v>
                </c:pt>
                <c:pt idx="2891">
                  <c:v>0.5</c:v>
                </c:pt>
                <c:pt idx="2892">
                  <c:v>0.5</c:v>
                </c:pt>
                <c:pt idx="2893">
                  <c:v>0.5</c:v>
                </c:pt>
                <c:pt idx="2894">
                  <c:v>0.5</c:v>
                </c:pt>
                <c:pt idx="2895">
                  <c:v>0.5</c:v>
                </c:pt>
                <c:pt idx="2896">
                  <c:v>0.5</c:v>
                </c:pt>
                <c:pt idx="2897">
                  <c:v>0.5</c:v>
                </c:pt>
                <c:pt idx="2898">
                  <c:v>0.5</c:v>
                </c:pt>
                <c:pt idx="2899">
                  <c:v>0.5</c:v>
                </c:pt>
                <c:pt idx="2900">
                  <c:v>0.5</c:v>
                </c:pt>
                <c:pt idx="2901">
                  <c:v>0.5</c:v>
                </c:pt>
                <c:pt idx="2902">
                  <c:v>0.5</c:v>
                </c:pt>
                <c:pt idx="2903">
                  <c:v>0.5</c:v>
                </c:pt>
                <c:pt idx="2904">
                  <c:v>0.5</c:v>
                </c:pt>
                <c:pt idx="2905">
                  <c:v>0.5</c:v>
                </c:pt>
                <c:pt idx="2906">
                  <c:v>0.5</c:v>
                </c:pt>
                <c:pt idx="2907">
                  <c:v>0.5</c:v>
                </c:pt>
                <c:pt idx="2908">
                  <c:v>0.5</c:v>
                </c:pt>
                <c:pt idx="2909">
                  <c:v>0.5</c:v>
                </c:pt>
                <c:pt idx="2910">
                  <c:v>0.5</c:v>
                </c:pt>
                <c:pt idx="2911">
                  <c:v>0.5</c:v>
                </c:pt>
                <c:pt idx="2912">
                  <c:v>0.5</c:v>
                </c:pt>
                <c:pt idx="2913">
                  <c:v>0.5</c:v>
                </c:pt>
                <c:pt idx="2914">
                  <c:v>0.5</c:v>
                </c:pt>
                <c:pt idx="2915">
                  <c:v>0.5</c:v>
                </c:pt>
                <c:pt idx="2916">
                  <c:v>0.5</c:v>
                </c:pt>
                <c:pt idx="2917">
                  <c:v>0.5</c:v>
                </c:pt>
                <c:pt idx="2918">
                  <c:v>0.5</c:v>
                </c:pt>
                <c:pt idx="2919">
                  <c:v>0.5</c:v>
                </c:pt>
                <c:pt idx="2920">
                  <c:v>0.5</c:v>
                </c:pt>
                <c:pt idx="2921">
                  <c:v>0.5</c:v>
                </c:pt>
                <c:pt idx="2922">
                  <c:v>0.5</c:v>
                </c:pt>
                <c:pt idx="2923">
                  <c:v>0.5</c:v>
                </c:pt>
                <c:pt idx="2924">
                  <c:v>0.5</c:v>
                </c:pt>
                <c:pt idx="2925">
                  <c:v>0.5</c:v>
                </c:pt>
                <c:pt idx="2926">
                  <c:v>0.5</c:v>
                </c:pt>
                <c:pt idx="2927">
                  <c:v>0.5</c:v>
                </c:pt>
                <c:pt idx="2928">
                  <c:v>0.5</c:v>
                </c:pt>
                <c:pt idx="2929">
                  <c:v>0.5</c:v>
                </c:pt>
                <c:pt idx="2930">
                  <c:v>0.5</c:v>
                </c:pt>
                <c:pt idx="2931">
                  <c:v>0.5</c:v>
                </c:pt>
                <c:pt idx="2932">
                  <c:v>0.5</c:v>
                </c:pt>
                <c:pt idx="2933">
                  <c:v>0.5</c:v>
                </c:pt>
                <c:pt idx="2934">
                  <c:v>0.5</c:v>
                </c:pt>
                <c:pt idx="2935">
                  <c:v>0.5</c:v>
                </c:pt>
                <c:pt idx="2936">
                  <c:v>0.5</c:v>
                </c:pt>
                <c:pt idx="2937">
                  <c:v>0.5</c:v>
                </c:pt>
                <c:pt idx="2938">
                  <c:v>0.5</c:v>
                </c:pt>
                <c:pt idx="2939">
                  <c:v>0.5</c:v>
                </c:pt>
                <c:pt idx="2940">
                  <c:v>0.5</c:v>
                </c:pt>
                <c:pt idx="2941">
                  <c:v>0.5</c:v>
                </c:pt>
                <c:pt idx="2942">
                  <c:v>0.5</c:v>
                </c:pt>
                <c:pt idx="2943">
                  <c:v>0.5</c:v>
                </c:pt>
                <c:pt idx="2944">
                  <c:v>0.5</c:v>
                </c:pt>
                <c:pt idx="2945">
                  <c:v>0.5</c:v>
                </c:pt>
                <c:pt idx="2946">
                  <c:v>0.5</c:v>
                </c:pt>
                <c:pt idx="2947">
                  <c:v>0.5</c:v>
                </c:pt>
                <c:pt idx="2948">
                  <c:v>0.5</c:v>
                </c:pt>
                <c:pt idx="2949">
                  <c:v>0.5</c:v>
                </c:pt>
                <c:pt idx="2950">
                  <c:v>0.5</c:v>
                </c:pt>
                <c:pt idx="2951">
                  <c:v>0.5</c:v>
                </c:pt>
                <c:pt idx="2952">
                  <c:v>0.5</c:v>
                </c:pt>
                <c:pt idx="2953">
                  <c:v>0.5</c:v>
                </c:pt>
                <c:pt idx="2954">
                  <c:v>0.5</c:v>
                </c:pt>
                <c:pt idx="2955">
                  <c:v>0.5</c:v>
                </c:pt>
                <c:pt idx="2956">
                  <c:v>0.5</c:v>
                </c:pt>
                <c:pt idx="2957">
                  <c:v>0.5</c:v>
                </c:pt>
                <c:pt idx="2958">
                  <c:v>0.5</c:v>
                </c:pt>
                <c:pt idx="2959">
                  <c:v>0.5</c:v>
                </c:pt>
                <c:pt idx="2960">
                  <c:v>0.5</c:v>
                </c:pt>
                <c:pt idx="2961">
                  <c:v>0.5</c:v>
                </c:pt>
                <c:pt idx="2962">
                  <c:v>0.5</c:v>
                </c:pt>
                <c:pt idx="2963">
                  <c:v>0.5</c:v>
                </c:pt>
                <c:pt idx="2964">
                  <c:v>0.5</c:v>
                </c:pt>
                <c:pt idx="2965">
                  <c:v>0.5</c:v>
                </c:pt>
                <c:pt idx="2966">
                  <c:v>0.5</c:v>
                </c:pt>
                <c:pt idx="2967">
                  <c:v>0.5</c:v>
                </c:pt>
                <c:pt idx="2968">
                  <c:v>0.5</c:v>
                </c:pt>
                <c:pt idx="2969">
                  <c:v>0.5</c:v>
                </c:pt>
                <c:pt idx="2970">
                  <c:v>0.5</c:v>
                </c:pt>
                <c:pt idx="2971">
                  <c:v>0.5</c:v>
                </c:pt>
                <c:pt idx="2972">
                  <c:v>0.5</c:v>
                </c:pt>
                <c:pt idx="2973">
                  <c:v>0.5</c:v>
                </c:pt>
                <c:pt idx="2974">
                  <c:v>0.5</c:v>
                </c:pt>
                <c:pt idx="2975">
                  <c:v>0.5</c:v>
                </c:pt>
                <c:pt idx="2976">
                  <c:v>0.5</c:v>
                </c:pt>
                <c:pt idx="2977">
                  <c:v>0.5</c:v>
                </c:pt>
                <c:pt idx="2978">
                  <c:v>0.5</c:v>
                </c:pt>
                <c:pt idx="2979">
                  <c:v>0.5</c:v>
                </c:pt>
                <c:pt idx="2980">
                  <c:v>0.5</c:v>
                </c:pt>
                <c:pt idx="2981">
                  <c:v>0.5</c:v>
                </c:pt>
                <c:pt idx="2982">
                  <c:v>0.5</c:v>
                </c:pt>
                <c:pt idx="2983">
                  <c:v>0.5</c:v>
                </c:pt>
                <c:pt idx="2984">
                  <c:v>0.5</c:v>
                </c:pt>
                <c:pt idx="2985">
                  <c:v>0.5</c:v>
                </c:pt>
                <c:pt idx="2986">
                  <c:v>0.5</c:v>
                </c:pt>
                <c:pt idx="2987">
                  <c:v>0.5</c:v>
                </c:pt>
                <c:pt idx="2988">
                  <c:v>0.5</c:v>
                </c:pt>
                <c:pt idx="2989">
                  <c:v>0.5</c:v>
                </c:pt>
                <c:pt idx="2990">
                  <c:v>0.5</c:v>
                </c:pt>
                <c:pt idx="2991">
                  <c:v>0.5</c:v>
                </c:pt>
                <c:pt idx="2992">
                  <c:v>0.5</c:v>
                </c:pt>
                <c:pt idx="2993">
                  <c:v>0.5</c:v>
                </c:pt>
                <c:pt idx="2994">
                  <c:v>0.5</c:v>
                </c:pt>
                <c:pt idx="2995">
                  <c:v>0.5</c:v>
                </c:pt>
                <c:pt idx="2996">
                  <c:v>0.5</c:v>
                </c:pt>
                <c:pt idx="2997">
                  <c:v>0.5</c:v>
                </c:pt>
                <c:pt idx="2998">
                  <c:v>0.5</c:v>
                </c:pt>
                <c:pt idx="2999">
                  <c:v>0.5</c:v>
                </c:pt>
                <c:pt idx="3000">
                  <c:v>0.5</c:v>
                </c:pt>
                <c:pt idx="3001">
                  <c:v>0.5</c:v>
                </c:pt>
                <c:pt idx="3002">
                  <c:v>0.5</c:v>
                </c:pt>
                <c:pt idx="3003">
                  <c:v>0.5</c:v>
                </c:pt>
                <c:pt idx="3004">
                  <c:v>0.5</c:v>
                </c:pt>
                <c:pt idx="3005">
                  <c:v>0.5</c:v>
                </c:pt>
                <c:pt idx="3006">
                  <c:v>0.5</c:v>
                </c:pt>
                <c:pt idx="3007">
                  <c:v>0.5</c:v>
                </c:pt>
                <c:pt idx="3008">
                  <c:v>0.5</c:v>
                </c:pt>
                <c:pt idx="3009">
                  <c:v>0.5</c:v>
                </c:pt>
                <c:pt idx="3010">
                  <c:v>0.5</c:v>
                </c:pt>
                <c:pt idx="3011">
                  <c:v>0.5</c:v>
                </c:pt>
                <c:pt idx="3012">
                  <c:v>0.5</c:v>
                </c:pt>
                <c:pt idx="3013">
                  <c:v>0.5</c:v>
                </c:pt>
                <c:pt idx="3014">
                  <c:v>0.5</c:v>
                </c:pt>
                <c:pt idx="3015">
                  <c:v>0.5</c:v>
                </c:pt>
                <c:pt idx="3016">
                  <c:v>0.5</c:v>
                </c:pt>
                <c:pt idx="3017">
                  <c:v>0.5</c:v>
                </c:pt>
                <c:pt idx="3018">
                  <c:v>0.5</c:v>
                </c:pt>
                <c:pt idx="3019">
                  <c:v>0.5</c:v>
                </c:pt>
                <c:pt idx="3020">
                  <c:v>0.5</c:v>
                </c:pt>
                <c:pt idx="3021">
                  <c:v>0.5</c:v>
                </c:pt>
                <c:pt idx="3022">
                  <c:v>0.5</c:v>
                </c:pt>
                <c:pt idx="3023">
                  <c:v>0.5</c:v>
                </c:pt>
                <c:pt idx="3024">
                  <c:v>0.5</c:v>
                </c:pt>
                <c:pt idx="3025">
                  <c:v>0.5</c:v>
                </c:pt>
                <c:pt idx="3026">
                  <c:v>0.5</c:v>
                </c:pt>
                <c:pt idx="3027">
                  <c:v>0.5</c:v>
                </c:pt>
                <c:pt idx="3028">
                  <c:v>0.5</c:v>
                </c:pt>
                <c:pt idx="3029">
                  <c:v>0.5</c:v>
                </c:pt>
                <c:pt idx="3030">
                  <c:v>0.5</c:v>
                </c:pt>
                <c:pt idx="3031">
                  <c:v>0.5</c:v>
                </c:pt>
                <c:pt idx="3032">
                  <c:v>0.5</c:v>
                </c:pt>
                <c:pt idx="3033">
                  <c:v>0.5</c:v>
                </c:pt>
                <c:pt idx="3034">
                  <c:v>0.5</c:v>
                </c:pt>
                <c:pt idx="3035">
                  <c:v>0.5</c:v>
                </c:pt>
                <c:pt idx="3036">
                  <c:v>0.5</c:v>
                </c:pt>
                <c:pt idx="3037">
                  <c:v>0.5</c:v>
                </c:pt>
                <c:pt idx="3038">
                  <c:v>0.5</c:v>
                </c:pt>
                <c:pt idx="3039">
                  <c:v>0.5</c:v>
                </c:pt>
                <c:pt idx="3040">
                  <c:v>0.5</c:v>
                </c:pt>
                <c:pt idx="3041">
                  <c:v>0.5</c:v>
                </c:pt>
                <c:pt idx="3042">
                  <c:v>0.5</c:v>
                </c:pt>
                <c:pt idx="3043">
                  <c:v>0.5</c:v>
                </c:pt>
                <c:pt idx="3044">
                  <c:v>0.5</c:v>
                </c:pt>
                <c:pt idx="3045">
                  <c:v>0.5</c:v>
                </c:pt>
                <c:pt idx="3046">
                  <c:v>0.5</c:v>
                </c:pt>
                <c:pt idx="3047">
                  <c:v>0.5</c:v>
                </c:pt>
                <c:pt idx="3048">
                  <c:v>0.5</c:v>
                </c:pt>
                <c:pt idx="3049">
                  <c:v>0.5</c:v>
                </c:pt>
                <c:pt idx="3050">
                  <c:v>0.5</c:v>
                </c:pt>
                <c:pt idx="3051">
                  <c:v>0.5</c:v>
                </c:pt>
                <c:pt idx="3052">
                  <c:v>0.5</c:v>
                </c:pt>
                <c:pt idx="3053">
                  <c:v>0.5</c:v>
                </c:pt>
                <c:pt idx="3054">
                  <c:v>0.5</c:v>
                </c:pt>
                <c:pt idx="3055">
                  <c:v>0.5</c:v>
                </c:pt>
                <c:pt idx="3056">
                  <c:v>0.5</c:v>
                </c:pt>
                <c:pt idx="3057">
                  <c:v>0.5</c:v>
                </c:pt>
                <c:pt idx="3058">
                  <c:v>0.5</c:v>
                </c:pt>
                <c:pt idx="3059">
                  <c:v>0.5</c:v>
                </c:pt>
                <c:pt idx="3060">
                  <c:v>0.5</c:v>
                </c:pt>
                <c:pt idx="3061">
                  <c:v>0.5</c:v>
                </c:pt>
                <c:pt idx="3062">
                  <c:v>0.5</c:v>
                </c:pt>
                <c:pt idx="3063">
                  <c:v>0.5</c:v>
                </c:pt>
                <c:pt idx="3064">
                  <c:v>0.5</c:v>
                </c:pt>
                <c:pt idx="3065">
                  <c:v>0.5</c:v>
                </c:pt>
                <c:pt idx="3066">
                  <c:v>0.5</c:v>
                </c:pt>
                <c:pt idx="3067">
                  <c:v>0.5</c:v>
                </c:pt>
                <c:pt idx="3068">
                  <c:v>0.5</c:v>
                </c:pt>
                <c:pt idx="3069">
                  <c:v>0.5</c:v>
                </c:pt>
                <c:pt idx="3070">
                  <c:v>0.5</c:v>
                </c:pt>
                <c:pt idx="3071">
                  <c:v>0.5</c:v>
                </c:pt>
                <c:pt idx="3072">
                  <c:v>0.5</c:v>
                </c:pt>
                <c:pt idx="3073">
                  <c:v>0.5</c:v>
                </c:pt>
                <c:pt idx="3074">
                  <c:v>0.5</c:v>
                </c:pt>
                <c:pt idx="3075">
                  <c:v>0.5</c:v>
                </c:pt>
                <c:pt idx="3076">
                  <c:v>0.5</c:v>
                </c:pt>
                <c:pt idx="3077">
                  <c:v>0.5</c:v>
                </c:pt>
                <c:pt idx="3078">
                  <c:v>0.5</c:v>
                </c:pt>
                <c:pt idx="3079">
                  <c:v>0.5</c:v>
                </c:pt>
                <c:pt idx="3080">
                  <c:v>0.5</c:v>
                </c:pt>
                <c:pt idx="3081">
                  <c:v>0.5</c:v>
                </c:pt>
                <c:pt idx="3082">
                  <c:v>0.5</c:v>
                </c:pt>
                <c:pt idx="3083">
                  <c:v>0.5</c:v>
                </c:pt>
                <c:pt idx="3084">
                  <c:v>0.5</c:v>
                </c:pt>
                <c:pt idx="3085">
                  <c:v>0.5</c:v>
                </c:pt>
                <c:pt idx="3086">
                  <c:v>0.5</c:v>
                </c:pt>
                <c:pt idx="3087">
                  <c:v>0.5</c:v>
                </c:pt>
                <c:pt idx="3088">
                  <c:v>0.5</c:v>
                </c:pt>
                <c:pt idx="3089">
                  <c:v>0.5</c:v>
                </c:pt>
                <c:pt idx="3090">
                  <c:v>0.5</c:v>
                </c:pt>
                <c:pt idx="3091">
                  <c:v>0.5</c:v>
                </c:pt>
                <c:pt idx="3092">
                  <c:v>0.5</c:v>
                </c:pt>
                <c:pt idx="3093">
                  <c:v>0.5</c:v>
                </c:pt>
                <c:pt idx="3094">
                  <c:v>0.5</c:v>
                </c:pt>
                <c:pt idx="3095">
                  <c:v>0.5</c:v>
                </c:pt>
                <c:pt idx="3096">
                  <c:v>0.5</c:v>
                </c:pt>
                <c:pt idx="3097">
                  <c:v>0.5</c:v>
                </c:pt>
                <c:pt idx="3098">
                  <c:v>0.5</c:v>
                </c:pt>
                <c:pt idx="3099">
                  <c:v>0.5</c:v>
                </c:pt>
                <c:pt idx="3100">
                  <c:v>0.5</c:v>
                </c:pt>
                <c:pt idx="3101">
                  <c:v>0.5</c:v>
                </c:pt>
                <c:pt idx="3102">
                  <c:v>0.5</c:v>
                </c:pt>
                <c:pt idx="3103">
                  <c:v>0.5</c:v>
                </c:pt>
                <c:pt idx="3104">
                  <c:v>0.5</c:v>
                </c:pt>
                <c:pt idx="3105">
                  <c:v>0.5</c:v>
                </c:pt>
                <c:pt idx="3106">
                  <c:v>0.5</c:v>
                </c:pt>
                <c:pt idx="3107">
                  <c:v>0.5</c:v>
                </c:pt>
                <c:pt idx="3108">
                  <c:v>0.5</c:v>
                </c:pt>
                <c:pt idx="3109">
                  <c:v>0.5</c:v>
                </c:pt>
                <c:pt idx="3110">
                  <c:v>0.5</c:v>
                </c:pt>
                <c:pt idx="3111">
                  <c:v>0.5</c:v>
                </c:pt>
                <c:pt idx="3112">
                  <c:v>0.5</c:v>
                </c:pt>
                <c:pt idx="3113">
                  <c:v>0.5</c:v>
                </c:pt>
                <c:pt idx="3114">
                  <c:v>0.5</c:v>
                </c:pt>
                <c:pt idx="3115">
                  <c:v>0.5</c:v>
                </c:pt>
                <c:pt idx="3116">
                  <c:v>0.5</c:v>
                </c:pt>
                <c:pt idx="3117">
                  <c:v>0.5</c:v>
                </c:pt>
                <c:pt idx="3118">
                  <c:v>0.5</c:v>
                </c:pt>
                <c:pt idx="3119">
                  <c:v>0.5</c:v>
                </c:pt>
                <c:pt idx="3120">
                  <c:v>0.5</c:v>
                </c:pt>
                <c:pt idx="3121">
                  <c:v>0.5</c:v>
                </c:pt>
                <c:pt idx="3122">
                  <c:v>0.5</c:v>
                </c:pt>
                <c:pt idx="3123">
                  <c:v>0.5</c:v>
                </c:pt>
                <c:pt idx="3124">
                  <c:v>0.5</c:v>
                </c:pt>
                <c:pt idx="3125">
                  <c:v>0.5</c:v>
                </c:pt>
                <c:pt idx="3126">
                  <c:v>0.5</c:v>
                </c:pt>
                <c:pt idx="3127">
                  <c:v>0.5</c:v>
                </c:pt>
                <c:pt idx="3128">
                  <c:v>0.5</c:v>
                </c:pt>
                <c:pt idx="3129">
                  <c:v>0.5</c:v>
                </c:pt>
                <c:pt idx="3130">
                  <c:v>0.5</c:v>
                </c:pt>
                <c:pt idx="3131">
                  <c:v>0.5</c:v>
                </c:pt>
                <c:pt idx="3132">
                  <c:v>0.5</c:v>
                </c:pt>
                <c:pt idx="3133">
                  <c:v>0.5</c:v>
                </c:pt>
                <c:pt idx="3134">
                  <c:v>0.5</c:v>
                </c:pt>
                <c:pt idx="3135">
                  <c:v>0.5</c:v>
                </c:pt>
                <c:pt idx="3136">
                  <c:v>0.5</c:v>
                </c:pt>
                <c:pt idx="3137">
                  <c:v>0.5</c:v>
                </c:pt>
                <c:pt idx="3138">
                  <c:v>0.5</c:v>
                </c:pt>
                <c:pt idx="3139">
                  <c:v>0.5</c:v>
                </c:pt>
                <c:pt idx="3140">
                  <c:v>0.5</c:v>
                </c:pt>
                <c:pt idx="3141">
                  <c:v>0.5</c:v>
                </c:pt>
                <c:pt idx="3142">
                  <c:v>0.5</c:v>
                </c:pt>
                <c:pt idx="3143">
                  <c:v>0.5</c:v>
                </c:pt>
                <c:pt idx="3144">
                  <c:v>0.5</c:v>
                </c:pt>
                <c:pt idx="3145">
                  <c:v>0.5</c:v>
                </c:pt>
                <c:pt idx="3146">
                  <c:v>0.5</c:v>
                </c:pt>
                <c:pt idx="3147">
                  <c:v>0.5</c:v>
                </c:pt>
                <c:pt idx="3148">
                  <c:v>0.5</c:v>
                </c:pt>
                <c:pt idx="3149">
                  <c:v>0.5</c:v>
                </c:pt>
                <c:pt idx="3150">
                  <c:v>0.5</c:v>
                </c:pt>
                <c:pt idx="3151">
                  <c:v>0.5</c:v>
                </c:pt>
                <c:pt idx="3152">
                  <c:v>0.5</c:v>
                </c:pt>
                <c:pt idx="3153">
                  <c:v>0.5</c:v>
                </c:pt>
                <c:pt idx="3154">
                  <c:v>0.5</c:v>
                </c:pt>
                <c:pt idx="3155">
                  <c:v>0.5</c:v>
                </c:pt>
                <c:pt idx="3156">
                  <c:v>0.5</c:v>
                </c:pt>
                <c:pt idx="3157">
                  <c:v>0.5</c:v>
                </c:pt>
                <c:pt idx="3158">
                  <c:v>0.5</c:v>
                </c:pt>
                <c:pt idx="3159">
                  <c:v>0.5</c:v>
                </c:pt>
                <c:pt idx="3160">
                  <c:v>0.5</c:v>
                </c:pt>
                <c:pt idx="3161">
                  <c:v>0.5</c:v>
                </c:pt>
                <c:pt idx="3162">
                  <c:v>0.5</c:v>
                </c:pt>
                <c:pt idx="3163">
                  <c:v>0.5</c:v>
                </c:pt>
                <c:pt idx="3164">
                  <c:v>0.5</c:v>
                </c:pt>
                <c:pt idx="3165">
                  <c:v>0.5</c:v>
                </c:pt>
                <c:pt idx="3166">
                  <c:v>0.5</c:v>
                </c:pt>
                <c:pt idx="3167">
                  <c:v>0.5</c:v>
                </c:pt>
                <c:pt idx="3168">
                  <c:v>0.5</c:v>
                </c:pt>
                <c:pt idx="3169">
                  <c:v>0.5</c:v>
                </c:pt>
                <c:pt idx="3170">
                  <c:v>0.5</c:v>
                </c:pt>
                <c:pt idx="3171">
                  <c:v>0.5</c:v>
                </c:pt>
                <c:pt idx="3172">
                  <c:v>0.5</c:v>
                </c:pt>
                <c:pt idx="3173">
                  <c:v>0.5</c:v>
                </c:pt>
                <c:pt idx="3174">
                  <c:v>0.5</c:v>
                </c:pt>
                <c:pt idx="3175">
                  <c:v>0.5</c:v>
                </c:pt>
                <c:pt idx="3176">
                  <c:v>0.5</c:v>
                </c:pt>
                <c:pt idx="3177">
                  <c:v>0.5</c:v>
                </c:pt>
                <c:pt idx="3178">
                  <c:v>0.5</c:v>
                </c:pt>
                <c:pt idx="3179">
                  <c:v>0.5</c:v>
                </c:pt>
                <c:pt idx="3180">
                  <c:v>0.5</c:v>
                </c:pt>
                <c:pt idx="3181">
                  <c:v>0.5</c:v>
                </c:pt>
                <c:pt idx="3182">
                  <c:v>0.5</c:v>
                </c:pt>
                <c:pt idx="3183">
                  <c:v>0.5</c:v>
                </c:pt>
                <c:pt idx="3184">
                  <c:v>0.5</c:v>
                </c:pt>
                <c:pt idx="3185">
                  <c:v>0.5</c:v>
                </c:pt>
                <c:pt idx="3186">
                  <c:v>0.5</c:v>
                </c:pt>
                <c:pt idx="3187">
                  <c:v>0.5</c:v>
                </c:pt>
                <c:pt idx="3188">
                  <c:v>0.5</c:v>
                </c:pt>
                <c:pt idx="3189">
                  <c:v>0.5</c:v>
                </c:pt>
                <c:pt idx="3190">
                  <c:v>0.5</c:v>
                </c:pt>
                <c:pt idx="3191">
                  <c:v>0.5</c:v>
                </c:pt>
                <c:pt idx="3192">
                  <c:v>0.5</c:v>
                </c:pt>
                <c:pt idx="3193">
                  <c:v>0.5</c:v>
                </c:pt>
                <c:pt idx="3194">
                  <c:v>0.5</c:v>
                </c:pt>
                <c:pt idx="3195">
                  <c:v>0.5</c:v>
                </c:pt>
                <c:pt idx="3196">
                  <c:v>0.5</c:v>
                </c:pt>
                <c:pt idx="3197">
                  <c:v>0.5</c:v>
                </c:pt>
                <c:pt idx="3198">
                  <c:v>0.5</c:v>
                </c:pt>
                <c:pt idx="3199">
                  <c:v>0.5</c:v>
                </c:pt>
                <c:pt idx="3200">
                  <c:v>0.5</c:v>
                </c:pt>
                <c:pt idx="3201">
                  <c:v>0.5</c:v>
                </c:pt>
                <c:pt idx="3202">
                  <c:v>0.5</c:v>
                </c:pt>
                <c:pt idx="3203">
                  <c:v>0.5</c:v>
                </c:pt>
                <c:pt idx="3204">
                  <c:v>0.5</c:v>
                </c:pt>
                <c:pt idx="3205">
                  <c:v>0.5</c:v>
                </c:pt>
                <c:pt idx="3206">
                  <c:v>0.5</c:v>
                </c:pt>
                <c:pt idx="3207">
                  <c:v>0.5</c:v>
                </c:pt>
                <c:pt idx="3208">
                  <c:v>0.5</c:v>
                </c:pt>
                <c:pt idx="3209">
                  <c:v>0.5</c:v>
                </c:pt>
                <c:pt idx="3210">
                  <c:v>0.5</c:v>
                </c:pt>
                <c:pt idx="3211">
                  <c:v>0.5</c:v>
                </c:pt>
                <c:pt idx="3212">
                  <c:v>0.5</c:v>
                </c:pt>
                <c:pt idx="3213">
                  <c:v>0.5</c:v>
                </c:pt>
                <c:pt idx="3214">
                  <c:v>0.5</c:v>
                </c:pt>
                <c:pt idx="3215">
                  <c:v>0.5</c:v>
                </c:pt>
                <c:pt idx="3216">
                  <c:v>0.5</c:v>
                </c:pt>
                <c:pt idx="3217">
                  <c:v>0.5</c:v>
                </c:pt>
                <c:pt idx="3218">
                  <c:v>0.5</c:v>
                </c:pt>
                <c:pt idx="3219">
                  <c:v>0.5</c:v>
                </c:pt>
                <c:pt idx="3220">
                  <c:v>0.5</c:v>
                </c:pt>
                <c:pt idx="3221">
                  <c:v>0.5</c:v>
                </c:pt>
                <c:pt idx="3222">
                  <c:v>0.5</c:v>
                </c:pt>
                <c:pt idx="3223">
                  <c:v>0.5</c:v>
                </c:pt>
                <c:pt idx="3224">
                  <c:v>0.5</c:v>
                </c:pt>
                <c:pt idx="3225">
                  <c:v>0.5</c:v>
                </c:pt>
                <c:pt idx="3226">
                  <c:v>0.5</c:v>
                </c:pt>
                <c:pt idx="3227">
                  <c:v>0.5</c:v>
                </c:pt>
                <c:pt idx="3228">
                  <c:v>0.5</c:v>
                </c:pt>
                <c:pt idx="3229">
                  <c:v>0.5</c:v>
                </c:pt>
                <c:pt idx="3230">
                  <c:v>0.5</c:v>
                </c:pt>
                <c:pt idx="3231">
                  <c:v>0.5</c:v>
                </c:pt>
                <c:pt idx="3232">
                  <c:v>0.5</c:v>
                </c:pt>
                <c:pt idx="3233">
                  <c:v>0.5</c:v>
                </c:pt>
                <c:pt idx="3234">
                  <c:v>0.5</c:v>
                </c:pt>
                <c:pt idx="3235">
                  <c:v>0.5</c:v>
                </c:pt>
                <c:pt idx="3236">
                  <c:v>0.5</c:v>
                </c:pt>
                <c:pt idx="3237">
                  <c:v>0.5</c:v>
                </c:pt>
                <c:pt idx="3238">
                  <c:v>0.5</c:v>
                </c:pt>
                <c:pt idx="3239">
                  <c:v>0.5</c:v>
                </c:pt>
                <c:pt idx="3240">
                  <c:v>0.5</c:v>
                </c:pt>
                <c:pt idx="3241">
                  <c:v>0.5</c:v>
                </c:pt>
                <c:pt idx="3242">
                  <c:v>0.5</c:v>
                </c:pt>
                <c:pt idx="3243">
                  <c:v>0.5</c:v>
                </c:pt>
                <c:pt idx="3244">
                  <c:v>0.5</c:v>
                </c:pt>
                <c:pt idx="3245">
                  <c:v>0.5</c:v>
                </c:pt>
                <c:pt idx="3246">
                  <c:v>0.5</c:v>
                </c:pt>
                <c:pt idx="3247">
                  <c:v>0.5</c:v>
                </c:pt>
                <c:pt idx="3248">
                  <c:v>0.5</c:v>
                </c:pt>
                <c:pt idx="3249">
                  <c:v>0.5</c:v>
                </c:pt>
                <c:pt idx="3250">
                  <c:v>0.5</c:v>
                </c:pt>
                <c:pt idx="3251">
                  <c:v>0.5</c:v>
                </c:pt>
                <c:pt idx="3252">
                  <c:v>0.5</c:v>
                </c:pt>
                <c:pt idx="3253">
                  <c:v>0.5</c:v>
                </c:pt>
                <c:pt idx="3254">
                  <c:v>0.5</c:v>
                </c:pt>
                <c:pt idx="3255">
                  <c:v>0.5</c:v>
                </c:pt>
                <c:pt idx="3256">
                  <c:v>0.5</c:v>
                </c:pt>
                <c:pt idx="3257">
                  <c:v>0.5</c:v>
                </c:pt>
                <c:pt idx="3258">
                  <c:v>0.5</c:v>
                </c:pt>
                <c:pt idx="3259">
                  <c:v>0.5</c:v>
                </c:pt>
                <c:pt idx="3260">
                  <c:v>0.5</c:v>
                </c:pt>
                <c:pt idx="3261">
                  <c:v>0.5</c:v>
                </c:pt>
                <c:pt idx="3262">
                  <c:v>0.5</c:v>
                </c:pt>
                <c:pt idx="3263">
                  <c:v>0.5</c:v>
                </c:pt>
                <c:pt idx="3264">
                  <c:v>0.5</c:v>
                </c:pt>
                <c:pt idx="3265">
                  <c:v>0.5</c:v>
                </c:pt>
                <c:pt idx="3266">
                  <c:v>0.5</c:v>
                </c:pt>
                <c:pt idx="3267">
                  <c:v>0.5</c:v>
                </c:pt>
                <c:pt idx="3268">
                  <c:v>0.5</c:v>
                </c:pt>
                <c:pt idx="3269">
                  <c:v>0.5</c:v>
                </c:pt>
                <c:pt idx="3270">
                  <c:v>0.5</c:v>
                </c:pt>
                <c:pt idx="3271">
                  <c:v>0.5</c:v>
                </c:pt>
                <c:pt idx="3272">
                  <c:v>0.5</c:v>
                </c:pt>
                <c:pt idx="3273">
                  <c:v>0.5</c:v>
                </c:pt>
                <c:pt idx="3274">
                  <c:v>0.5</c:v>
                </c:pt>
                <c:pt idx="3275">
                  <c:v>0.5</c:v>
                </c:pt>
                <c:pt idx="3276">
                  <c:v>0.5</c:v>
                </c:pt>
                <c:pt idx="3277">
                  <c:v>0.5</c:v>
                </c:pt>
                <c:pt idx="3278">
                  <c:v>0.5</c:v>
                </c:pt>
                <c:pt idx="3279">
                  <c:v>0.5</c:v>
                </c:pt>
                <c:pt idx="3280">
                  <c:v>0.5</c:v>
                </c:pt>
                <c:pt idx="3281">
                  <c:v>0.5</c:v>
                </c:pt>
                <c:pt idx="3282">
                  <c:v>0.5</c:v>
                </c:pt>
                <c:pt idx="3283">
                  <c:v>0.5</c:v>
                </c:pt>
                <c:pt idx="3284">
                  <c:v>0.5</c:v>
                </c:pt>
                <c:pt idx="3285">
                  <c:v>0.5</c:v>
                </c:pt>
                <c:pt idx="3286">
                  <c:v>0.5</c:v>
                </c:pt>
                <c:pt idx="3287">
                  <c:v>0.5</c:v>
                </c:pt>
                <c:pt idx="3288">
                  <c:v>0.5</c:v>
                </c:pt>
                <c:pt idx="3289">
                  <c:v>0.5</c:v>
                </c:pt>
                <c:pt idx="3290">
                  <c:v>0.5</c:v>
                </c:pt>
                <c:pt idx="3291">
                  <c:v>0.5</c:v>
                </c:pt>
                <c:pt idx="3292">
                  <c:v>0.5</c:v>
                </c:pt>
                <c:pt idx="3293">
                  <c:v>0.5</c:v>
                </c:pt>
                <c:pt idx="3294">
                  <c:v>0.5</c:v>
                </c:pt>
                <c:pt idx="3295">
                  <c:v>0.5</c:v>
                </c:pt>
                <c:pt idx="3296">
                  <c:v>0.5</c:v>
                </c:pt>
                <c:pt idx="3297">
                  <c:v>0.5</c:v>
                </c:pt>
                <c:pt idx="3298">
                  <c:v>0.5</c:v>
                </c:pt>
                <c:pt idx="3299">
                  <c:v>0.5</c:v>
                </c:pt>
                <c:pt idx="3300">
                  <c:v>0.5</c:v>
                </c:pt>
                <c:pt idx="3301">
                  <c:v>0.5</c:v>
                </c:pt>
                <c:pt idx="3302">
                  <c:v>0.5</c:v>
                </c:pt>
                <c:pt idx="3303">
                  <c:v>0.5</c:v>
                </c:pt>
                <c:pt idx="3304">
                  <c:v>0.5</c:v>
                </c:pt>
                <c:pt idx="3305">
                  <c:v>0.5</c:v>
                </c:pt>
                <c:pt idx="3306">
                  <c:v>0.5</c:v>
                </c:pt>
                <c:pt idx="3307">
                  <c:v>0.5</c:v>
                </c:pt>
                <c:pt idx="3308">
                  <c:v>0.5</c:v>
                </c:pt>
                <c:pt idx="3309">
                  <c:v>0.5</c:v>
                </c:pt>
                <c:pt idx="3310">
                  <c:v>0.5</c:v>
                </c:pt>
                <c:pt idx="3311">
                  <c:v>0.5</c:v>
                </c:pt>
                <c:pt idx="3312">
                  <c:v>0.5</c:v>
                </c:pt>
                <c:pt idx="3313">
                  <c:v>0.5</c:v>
                </c:pt>
                <c:pt idx="3314">
                  <c:v>0.5</c:v>
                </c:pt>
                <c:pt idx="3315">
                  <c:v>0.5</c:v>
                </c:pt>
                <c:pt idx="3316">
                  <c:v>0.5</c:v>
                </c:pt>
                <c:pt idx="3317">
                  <c:v>0.5</c:v>
                </c:pt>
                <c:pt idx="3318">
                  <c:v>0.5</c:v>
                </c:pt>
                <c:pt idx="3319">
                  <c:v>0.75</c:v>
                </c:pt>
                <c:pt idx="3320">
                  <c:v>0.75</c:v>
                </c:pt>
                <c:pt idx="3321">
                  <c:v>0.75</c:v>
                </c:pt>
                <c:pt idx="3322">
                  <c:v>0.75</c:v>
                </c:pt>
                <c:pt idx="3323">
                  <c:v>0.75</c:v>
                </c:pt>
                <c:pt idx="3324">
                  <c:v>0.75</c:v>
                </c:pt>
                <c:pt idx="3325">
                  <c:v>0.75</c:v>
                </c:pt>
                <c:pt idx="3326">
                  <c:v>0.75</c:v>
                </c:pt>
                <c:pt idx="3327">
                  <c:v>0.75</c:v>
                </c:pt>
                <c:pt idx="3328">
                  <c:v>0.75</c:v>
                </c:pt>
                <c:pt idx="3329">
                  <c:v>0.75</c:v>
                </c:pt>
                <c:pt idx="3330">
                  <c:v>0.75</c:v>
                </c:pt>
                <c:pt idx="3331">
                  <c:v>0.75</c:v>
                </c:pt>
                <c:pt idx="3332">
                  <c:v>0.75</c:v>
                </c:pt>
                <c:pt idx="3333">
                  <c:v>0.75</c:v>
                </c:pt>
                <c:pt idx="3334">
                  <c:v>0.75</c:v>
                </c:pt>
                <c:pt idx="3335">
                  <c:v>0.75</c:v>
                </c:pt>
                <c:pt idx="3336">
                  <c:v>0.75</c:v>
                </c:pt>
                <c:pt idx="3337">
                  <c:v>0.75</c:v>
                </c:pt>
                <c:pt idx="3338">
                  <c:v>0.75</c:v>
                </c:pt>
                <c:pt idx="3339">
                  <c:v>0.75</c:v>
                </c:pt>
                <c:pt idx="3340">
                  <c:v>0.75</c:v>
                </c:pt>
                <c:pt idx="3341">
                  <c:v>0.75</c:v>
                </c:pt>
                <c:pt idx="3342">
                  <c:v>0.75</c:v>
                </c:pt>
                <c:pt idx="3343">
                  <c:v>0.75</c:v>
                </c:pt>
                <c:pt idx="3344">
                  <c:v>0.75</c:v>
                </c:pt>
                <c:pt idx="3345">
                  <c:v>0.75</c:v>
                </c:pt>
                <c:pt idx="3346">
                  <c:v>0.75</c:v>
                </c:pt>
                <c:pt idx="3347">
                  <c:v>0.75</c:v>
                </c:pt>
                <c:pt idx="3348">
                  <c:v>0.75</c:v>
                </c:pt>
                <c:pt idx="3349">
                  <c:v>0.75</c:v>
                </c:pt>
                <c:pt idx="3350">
                  <c:v>0.75</c:v>
                </c:pt>
                <c:pt idx="3351">
                  <c:v>0.75</c:v>
                </c:pt>
                <c:pt idx="3352">
                  <c:v>0.75</c:v>
                </c:pt>
                <c:pt idx="3353">
                  <c:v>0.75</c:v>
                </c:pt>
                <c:pt idx="3354">
                  <c:v>0.75</c:v>
                </c:pt>
                <c:pt idx="3355">
                  <c:v>0.75</c:v>
                </c:pt>
                <c:pt idx="3356">
                  <c:v>0.75</c:v>
                </c:pt>
                <c:pt idx="3357">
                  <c:v>0.75</c:v>
                </c:pt>
                <c:pt idx="3358">
                  <c:v>0.75</c:v>
                </c:pt>
                <c:pt idx="3359">
                  <c:v>0.75</c:v>
                </c:pt>
                <c:pt idx="3360">
                  <c:v>0.75</c:v>
                </c:pt>
                <c:pt idx="3361">
                  <c:v>0.75</c:v>
                </c:pt>
                <c:pt idx="3362">
                  <c:v>0.75</c:v>
                </c:pt>
                <c:pt idx="3363">
                  <c:v>0.75</c:v>
                </c:pt>
                <c:pt idx="3364">
                  <c:v>0.75</c:v>
                </c:pt>
                <c:pt idx="3365">
                  <c:v>0.75</c:v>
                </c:pt>
                <c:pt idx="3366">
                  <c:v>0.75</c:v>
                </c:pt>
                <c:pt idx="3367">
                  <c:v>0.75</c:v>
                </c:pt>
                <c:pt idx="3368">
                  <c:v>0.75</c:v>
                </c:pt>
                <c:pt idx="3369">
                  <c:v>0.75</c:v>
                </c:pt>
                <c:pt idx="3370">
                  <c:v>0.75</c:v>
                </c:pt>
                <c:pt idx="3371">
                  <c:v>0.75</c:v>
                </c:pt>
                <c:pt idx="3372">
                  <c:v>0.75</c:v>
                </c:pt>
                <c:pt idx="3373">
                  <c:v>0.75</c:v>
                </c:pt>
                <c:pt idx="3374">
                  <c:v>0.75</c:v>
                </c:pt>
                <c:pt idx="3375">
                  <c:v>0.75</c:v>
                </c:pt>
                <c:pt idx="3376">
                  <c:v>0.75</c:v>
                </c:pt>
                <c:pt idx="3377">
                  <c:v>0.75</c:v>
                </c:pt>
                <c:pt idx="3378">
                  <c:v>0.75</c:v>
                </c:pt>
                <c:pt idx="3379">
                  <c:v>0.75</c:v>
                </c:pt>
                <c:pt idx="3380">
                  <c:v>0.75</c:v>
                </c:pt>
                <c:pt idx="3381">
                  <c:v>0.75</c:v>
                </c:pt>
                <c:pt idx="3382">
                  <c:v>0.75</c:v>
                </c:pt>
                <c:pt idx="3383">
                  <c:v>0.75</c:v>
                </c:pt>
                <c:pt idx="3384">
                  <c:v>0.75</c:v>
                </c:pt>
                <c:pt idx="3385">
                  <c:v>0.75</c:v>
                </c:pt>
                <c:pt idx="3386">
                  <c:v>0.75</c:v>
                </c:pt>
                <c:pt idx="3387">
                  <c:v>0.75</c:v>
                </c:pt>
                <c:pt idx="3388">
                  <c:v>0.75</c:v>
                </c:pt>
                <c:pt idx="3389">
                  <c:v>0.75</c:v>
                </c:pt>
                <c:pt idx="3390">
                  <c:v>0.75</c:v>
                </c:pt>
                <c:pt idx="3391">
                  <c:v>0.75</c:v>
                </c:pt>
                <c:pt idx="3392">
                  <c:v>0.75</c:v>
                </c:pt>
                <c:pt idx="3393">
                  <c:v>0.75</c:v>
                </c:pt>
                <c:pt idx="3394">
                  <c:v>0.75</c:v>
                </c:pt>
                <c:pt idx="3395">
                  <c:v>0.75</c:v>
                </c:pt>
                <c:pt idx="3396">
                  <c:v>0.75</c:v>
                </c:pt>
                <c:pt idx="3397">
                  <c:v>0.75</c:v>
                </c:pt>
                <c:pt idx="3398">
                  <c:v>0.75</c:v>
                </c:pt>
                <c:pt idx="3399">
                  <c:v>0.75</c:v>
                </c:pt>
                <c:pt idx="3400">
                  <c:v>0.75</c:v>
                </c:pt>
                <c:pt idx="3401">
                  <c:v>0.75</c:v>
                </c:pt>
                <c:pt idx="3402">
                  <c:v>0.75</c:v>
                </c:pt>
                <c:pt idx="3403">
                  <c:v>0.75</c:v>
                </c:pt>
                <c:pt idx="3404">
                  <c:v>0.75</c:v>
                </c:pt>
                <c:pt idx="3405">
                  <c:v>0.75</c:v>
                </c:pt>
                <c:pt idx="3406">
                  <c:v>0.75</c:v>
                </c:pt>
                <c:pt idx="3407">
                  <c:v>0.75</c:v>
                </c:pt>
                <c:pt idx="3408">
                  <c:v>0.75</c:v>
                </c:pt>
                <c:pt idx="3409">
                  <c:v>0.75</c:v>
                </c:pt>
                <c:pt idx="3410">
                  <c:v>0.75</c:v>
                </c:pt>
                <c:pt idx="3411">
                  <c:v>0.75</c:v>
                </c:pt>
                <c:pt idx="3412">
                  <c:v>0.75</c:v>
                </c:pt>
                <c:pt idx="3413">
                  <c:v>0.75</c:v>
                </c:pt>
                <c:pt idx="3414">
                  <c:v>0.75</c:v>
                </c:pt>
                <c:pt idx="3415">
                  <c:v>0.75</c:v>
                </c:pt>
                <c:pt idx="3416">
                  <c:v>0.75</c:v>
                </c:pt>
                <c:pt idx="3417">
                  <c:v>0.75</c:v>
                </c:pt>
                <c:pt idx="3418">
                  <c:v>0.75</c:v>
                </c:pt>
                <c:pt idx="3419">
                  <c:v>0.75</c:v>
                </c:pt>
                <c:pt idx="3420">
                  <c:v>0.75</c:v>
                </c:pt>
                <c:pt idx="3421">
                  <c:v>0.75</c:v>
                </c:pt>
                <c:pt idx="3422">
                  <c:v>0.75</c:v>
                </c:pt>
                <c:pt idx="3423">
                  <c:v>0.75</c:v>
                </c:pt>
                <c:pt idx="3424">
                  <c:v>0.75</c:v>
                </c:pt>
                <c:pt idx="3425">
                  <c:v>0.75</c:v>
                </c:pt>
                <c:pt idx="3426">
                  <c:v>0.75</c:v>
                </c:pt>
                <c:pt idx="3427">
                  <c:v>0.75</c:v>
                </c:pt>
                <c:pt idx="3428">
                  <c:v>0.75</c:v>
                </c:pt>
                <c:pt idx="3429">
                  <c:v>0.75</c:v>
                </c:pt>
                <c:pt idx="3430">
                  <c:v>0.75</c:v>
                </c:pt>
                <c:pt idx="3431">
                  <c:v>0.75</c:v>
                </c:pt>
                <c:pt idx="3432">
                  <c:v>0.75</c:v>
                </c:pt>
                <c:pt idx="3433">
                  <c:v>0.75</c:v>
                </c:pt>
                <c:pt idx="3434">
                  <c:v>0.75</c:v>
                </c:pt>
                <c:pt idx="3435">
                  <c:v>0.75</c:v>
                </c:pt>
                <c:pt idx="3436">
                  <c:v>0.75</c:v>
                </c:pt>
                <c:pt idx="3437">
                  <c:v>0.75</c:v>
                </c:pt>
                <c:pt idx="3438">
                  <c:v>0.75</c:v>
                </c:pt>
                <c:pt idx="3439">
                  <c:v>0.75</c:v>
                </c:pt>
                <c:pt idx="3440">
                  <c:v>0.75</c:v>
                </c:pt>
                <c:pt idx="3441">
                  <c:v>0.75</c:v>
                </c:pt>
                <c:pt idx="3442">
                  <c:v>0.75</c:v>
                </c:pt>
                <c:pt idx="3443">
                  <c:v>0.75</c:v>
                </c:pt>
                <c:pt idx="3444">
                  <c:v>0.75</c:v>
                </c:pt>
                <c:pt idx="3445">
                  <c:v>0.75</c:v>
                </c:pt>
                <c:pt idx="3446">
                  <c:v>0.75</c:v>
                </c:pt>
                <c:pt idx="3447">
                  <c:v>0.75</c:v>
                </c:pt>
                <c:pt idx="3448">
                  <c:v>0.75</c:v>
                </c:pt>
                <c:pt idx="3449">
                  <c:v>1</c:v>
                </c:pt>
                <c:pt idx="3450">
                  <c:v>1</c:v>
                </c:pt>
                <c:pt idx="3451">
                  <c:v>1</c:v>
                </c:pt>
                <c:pt idx="3452">
                  <c:v>1</c:v>
                </c:pt>
                <c:pt idx="3453">
                  <c:v>1</c:v>
                </c:pt>
                <c:pt idx="3454">
                  <c:v>1</c:v>
                </c:pt>
                <c:pt idx="3455">
                  <c:v>1</c:v>
                </c:pt>
                <c:pt idx="3456">
                  <c:v>1</c:v>
                </c:pt>
                <c:pt idx="3457">
                  <c:v>1</c:v>
                </c:pt>
                <c:pt idx="3458">
                  <c:v>1</c:v>
                </c:pt>
                <c:pt idx="3459">
                  <c:v>1</c:v>
                </c:pt>
                <c:pt idx="3460">
                  <c:v>1</c:v>
                </c:pt>
                <c:pt idx="3461">
                  <c:v>1</c:v>
                </c:pt>
                <c:pt idx="3462">
                  <c:v>1</c:v>
                </c:pt>
                <c:pt idx="3463">
                  <c:v>1</c:v>
                </c:pt>
                <c:pt idx="3464">
                  <c:v>1</c:v>
                </c:pt>
                <c:pt idx="3465">
                  <c:v>1</c:v>
                </c:pt>
                <c:pt idx="3466">
                  <c:v>1</c:v>
                </c:pt>
                <c:pt idx="3467">
                  <c:v>1</c:v>
                </c:pt>
                <c:pt idx="3468">
                  <c:v>1</c:v>
                </c:pt>
                <c:pt idx="3469">
                  <c:v>1</c:v>
                </c:pt>
                <c:pt idx="3470">
                  <c:v>1</c:v>
                </c:pt>
                <c:pt idx="3471">
                  <c:v>1</c:v>
                </c:pt>
                <c:pt idx="3472">
                  <c:v>1</c:v>
                </c:pt>
                <c:pt idx="3473">
                  <c:v>1</c:v>
                </c:pt>
                <c:pt idx="3474">
                  <c:v>1</c:v>
                </c:pt>
                <c:pt idx="3475">
                  <c:v>1</c:v>
                </c:pt>
                <c:pt idx="3476">
                  <c:v>1</c:v>
                </c:pt>
                <c:pt idx="3477">
                  <c:v>1</c:v>
                </c:pt>
                <c:pt idx="3478">
                  <c:v>1</c:v>
                </c:pt>
                <c:pt idx="3479">
                  <c:v>1</c:v>
                </c:pt>
                <c:pt idx="3480">
                  <c:v>1</c:v>
                </c:pt>
                <c:pt idx="3481">
                  <c:v>1</c:v>
                </c:pt>
                <c:pt idx="3482">
                  <c:v>1</c:v>
                </c:pt>
                <c:pt idx="3483">
                  <c:v>1</c:v>
                </c:pt>
                <c:pt idx="3484">
                  <c:v>1</c:v>
                </c:pt>
                <c:pt idx="3485">
                  <c:v>1</c:v>
                </c:pt>
                <c:pt idx="3486">
                  <c:v>1</c:v>
                </c:pt>
                <c:pt idx="3487">
                  <c:v>1</c:v>
                </c:pt>
                <c:pt idx="3488">
                  <c:v>1</c:v>
                </c:pt>
                <c:pt idx="3489">
                  <c:v>1</c:v>
                </c:pt>
                <c:pt idx="3490">
                  <c:v>1</c:v>
                </c:pt>
                <c:pt idx="3491">
                  <c:v>1</c:v>
                </c:pt>
                <c:pt idx="3492">
                  <c:v>1</c:v>
                </c:pt>
                <c:pt idx="3493">
                  <c:v>1</c:v>
                </c:pt>
                <c:pt idx="3494">
                  <c:v>1</c:v>
                </c:pt>
                <c:pt idx="3495">
                  <c:v>1</c:v>
                </c:pt>
                <c:pt idx="3496">
                  <c:v>1</c:v>
                </c:pt>
                <c:pt idx="3497">
                  <c:v>1</c:v>
                </c:pt>
                <c:pt idx="3498">
                  <c:v>1</c:v>
                </c:pt>
                <c:pt idx="3499">
                  <c:v>1</c:v>
                </c:pt>
                <c:pt idx="3500">
                  <c:v>1</c:v>
                </c:pt>
                <c:pt idx="3501">
                  <c:v>1</c:v>
                </c:pt>
                <c:pt idx="3502">
                  <c:v>1</c:v>
                </c:pt>
                <c:pt idx="3503">
                  <c:v>1</c:v>
                </c:pt>
                <c:pt idx="3504">
                  <c:v>1</c:v>
                </c:pt>
                <c:pt idx="3505">
                  <c:v>1</c:v>
                </c:pt>
                <c:pt idx="3506">
                  <c:v>1</c:v>
                </c:pt>
                <c:pt idx="3507">
                  <c:v>1</c:v>
                </c:pt>
                <c:pt idx="3508">
                  <c:v>1</c:v>
                </c:pt>
                <c:pt idx="3509">
                  <c:v>1</c:v>
                </c:pt>
                <c:pt idx="3510">
                  <c:v>1</c:v>
                </c:pt>
                <c:pt idx="3511">
                  <c:v>1</c:v>
                </c:pt>
                <c:pt idx="3512">
                  <c:v>1</c:v>
                </c:pt>
                <c:pt idx="3513">
                  <c:v>1</c:v>
                </c:pt>
                <c:pt idx="3514">
                  <c:v>1.25</c:v>
                </c:pt>
                <c:pt idx="3515">
                  <c:v>1.25</c:v>
                </c:pt>
                <c:pt idx="3516">
                  <c:v>1.25</c:v>
                </c:pt>
                <c:pt idx="3517">
                  <c:v>1.25</c:v>
                </c:pt>
                <c:pt idx="3518">
                  <c:v>1.25</c:v>
                </c:pt>
                <c:pt idx="3519">
                  <c:v>1.25</c:v>
                </c:pt>
                <c:pt idx="3520">
                  <c:v>1.25</c:v>
                </c:pt>
                <c:pt idx="3521">
                  <c:v>1.25</c:v>
                </c:pt>
                <c:pt idx="3522">
                  <c:v>1.25</c:v>
                </c:pt>
                <c:pt idx="3523">
                  <c:v>1.25</c:v>
                </c:pt>
                <c:pt idx="3524">
                  <c:v>1.25</c:v>
                </c:pt>
                <c:pt idx="3525">
                  <c:v>1.25</c:v>
                </c:pt>
                <c:pt idx="3526">
                  <c:v>1.25</c:v>
                </c:pt>
                <c:pt idx="3527">
                  <c:v>1.25</c:v>
                </c:pt>
                <c:pt idx="3528">
                  <c:v>1.25</c:v>
                </c:pt>
                <c:pt idx="3529">
                  <c:v>1.25</c:v>
                </c:pt>
                <c:pt idx="3530">
                  <c:v>1.25</c:v>
                </c:pt>
                <c:pt idx="3531">
                  <c:v>1.25</c:v>
                </c:pt>
                <c:pt idx="3532">
                  <c:v>1.25</c:v>
                </c:pt>
                <c:pt idx="3533">
                  <c:v>1.25</c:v>
                </c:pt>
                <c:pt idx="3534">
                  <c:v>1.25</c:v>
                </c:pt>
                <c:pt idx="3535">
                  <c:v>1.25</c:v>
                </c:pt>
                <c:pt idx="3536">
                  <c:v>1.25</c:v>
                </c:pt>
                <c:pt idx="3537">
                  <c:v>1.25</c:v>
                </c:pt>
                <c:pt idx="3538">
                  <c:v>1.25</c:v>
                </c:pt>
                <c:pt idx="3539">
                  <c:v>1.25</c:v>
                </c:pt>
                <c:pt idx="3540">
                  <c:v>1.25</c:v>
                </c:pt>
                <c:pt idx="3541">
                  <c:v>1.25</c:v>
                </c:pt>
                <c:pt idx="3542">
                  <c:v>1.25</c:v>
                </c:pt>
                <c:pt idx="3543">
                  <c:v>1.25</c:v>
                </c:pt>
                <c:pt idx="3544">
                  <c:v>1.25</c:v>
                </c:pt>
                <c:pt idx="3545">
                  <c:v>1.25</c:v>
                </c:pt>
                <c:pt idx="3546">
                  <c:v>1.25</c:v>
                </c:pt>
                <c:pt idx="3547">
                  <c:v>1.25</c:v>
                </c:pt>
                <c:pt idx="3548">
                  <c:v>1.25</c:v>
                </c:pt>
                <c:pt idx="3549">
                  <c:v>1.25</c:v>
                </c:pt>
                <c:pt idx="3550">
                  <c:v>1.25</c:v>
                </c:pt>
                <c:pt idx="3551">
                  <c:v>1.25</c:v>
                </c:pt>
                <c:pt idx="3552">
                  <c:v>1.25</c:v>
                </c:pt>
                <c:pt idx="3553">
                  <c:v>1.25</c:v>
                </c:pt>
                <c:pt idx="3554">
                  <c:v>1.25</c:v>
                </c:pt>
                <c:pt idx="3555">
                  <c:v>1.25</c:v>
                </c:pt>
                <c:pt idx="3556">
                  <c:v>1.25</c:v>
                </c:pt>
                <c:pt idx="3557">
                  <c:v>1.25</c:v>
                </c:pt>
                <c:pt idx="3558">
                  <c:v>1.25</c:v>
                </c:pt>
                <c:pt idx="3559">
                  <c:v>1.25</c:v>
                </c:pt>
                <c:pt idx="3560">
                  <c:v>1.25</c:v>
                </c:pt>
                <c:pt idx="3561">
                  <c:v>1.25</c:v>
                </c:pt>
                <c:pt idx="3562">
                  <c:v>1.25</c:v>
                </c:pt>
                <c:pt idx="3563">
                  <c:v>1.25</c:v>
                </c:pt>
                <c:pt idx="3564">
                  <c:v>1.25</c:v>
                </c:pt>
                <c:pt idx="3565">
                  <c:v>1.25</c:v>
                </c:pt>
                <c:pt idx="3566">
                  <c:v>1.25</c:v>
                </c:pt>
                <c:pt idx="3567">
                  <c:v>1.25</c:v>
                </c:pt>
                <c:pt idx="3568">
                  <c:v>1.25</c:v>
                </c:pt>
                <c:pt idx="3569">
                  <c:v>1.25</c:v>
                </c:pt>
                <c:pt idx="3570">
                  <c:v>1.25</c:v>
                </c:pt>
                <c:pt idx="3571">
                  <c:v>1.25</c:v>
                </c:pt>
                <c:pt idx="3572">
                  <c:v>1.25</c:v>
                </c:pt>
                <c:pt idx="3573">
                  <c:v>1.25</c:v>
                </c:pt>
                <c:pt idx="3574">
                  <c:v>1.25</c:v>
                </c:pt>
                <c:pt idx="3575">
                  <c:v>1.25</c:v>
                </c:pt>
                <c:pt idx="3576">
                  <c:v>1.25</c:v>
                </c:pt>
                <c:pt idx="3577">
                  <c:v>1.25</c:v>
                </c:pt>
                <c:pt idx="3578">
                  <c:v>1.25</c:v>
                </c:pt>
                <c:pt idx="3579">
                  <c:v>1.5</c:v>
                </c:pt>
                <c:pt idx="3580">
                  <c:v>1.5</c:v>
                </c:pt>
                <c:pt idx="3581">
                  <c:v>1.5</c:v>
                </c:pt>
                <c:pt idx="3582">
                  <c:v>1.5</c:v>
                </c:pt>
                <c:pt idx="3583">
                  <c:v>1.5</c:v>
                </c:pt>
                <c:pt idx="3584">
                  <c:v>1.5</c:v>
                </c:pt>
                <c:pt idx="3585">
                  <c:v>1.5</c:v>
                </c:pt>
                <c:pt idx="3586">
                  <c:v>1.5</c:v>
                </c:pt>
                <c:pt idx="3587">
                  <c:v>1.5</c:v>
                </c:pt>
                <c:pt idx="3588">
                  <c:v>1.5</c:v>
                </c:pt>
                <c:pt idx="3589">
                  <c:v>1.5</c:v>
                </c:pt>
                <c:pt idx="3590">
                  <c:v>1.5</c:v>
                </c:pt>
                <c:pt idx="3591">
                  <c:v>1.5</c:v>
                </c:pt>
                <c:pt idx="3592">
                  <c:v>1.5</c:v>
                </c:pt>
                <c:pt idx="3593">
                  <c:v>1.5</c:v>
                </c:pt>
                <c:pt idx="3594">
                  <c:v>1.5</c:v>
                </c:pt>
                <c:pt idx="3595">
                  <c:v>1.5</c:v>
                </c:pt>
                <c:pt idx="3596">
                  <c:v>1.5</c:v>
                </c:pt>
                <c:pt idx="3597">
                  <c:v>1.5</c:v>
                </c:pt>
                <c:pt idx="3598">
                  <c:v>1.5</c:v>
                </c:pt>
                <c:pt idx="3599">
                  <c:v>1.5</c:v>
                </c:pt>
                <c:pt idx="3600">
                  <c:v>1.5</c:v>
                </c:pt>
                <c:pt idx="3601">
                  <c:v>1.5</c:v>
                </c:pt>
                <c:pt idx="3602">
                  <c:v>1.5</c:v>
                </c:pt>
                <c:pt idx="3603">
                  <c:v>1.5</c:v>
                </c:pt>
                <c:pt idx="3604">
                  <c:v>1.5</c:v>
                </c:pt>
                <c:pt idx="3605">
                  <c:v>1.5</c:v>
                </c:pt>
                <c:pt idx="3606">
                  <c:v>1.5</c:v>
                </c:pt>
                <c:pt idx="3607">
                  <c:v>1.5</c:v>
                </c:pt>
                <c:pt idx="3608">
                  <c:v>1.5</c:v>
                </c:pt>
                <c:pt idx="3609">
                  <c:v>1.5</c:v>
                </c:pt>
                <c:pt idx="3610">
                  <c:v>1.5</c:v>
                </c:pt>
                <c:pt idx="3611">
                  <c:v>1.5</c:v>
                </c:pt>
                <c:pt idx="3612">
                  <c:v>1.5</c:v>
                </c:pt>
                <c:pt idx="3613">
                  <c:v>1.5</c:v>
                </c:pt>
                <c:pt idx="3614">
                  <c:v>1.5</c:v>
                </c:pt>
                <c:pt idx="3615">
                  <c:v>1.5</c:v>
                </c:pt>
                <c:pt idx="3616">
                  <c:v>1.5</c:v>
                </c:pt>
                <c:pt idx="3617">
                  <c:v>1.5</c:v>
                </c:pt>
                <c:pt idx="3618">
                  <c:v>1.5</c:v>
                </c:pt>
                <c:pt idx="3619">
                  <c:v>1.5</c:v>
                </c:pt>
                <c:pt idx="3620">
                  <c:v>1.5</c:v>
                </c:pt>
                <c:pt idx="3621">
                  <c:v>1.5</c:v>
                </c:pt>
                <c:pt idx="3622">
                  <c:v>1.5</c:v>
                </c:pt>
                <c:pt idx="3623">
                  <c:v>1.5</c:v>
                </c:pt>
                <c:pt idx="3624">
                  <c:v>1.5</c:v>
                </c:pt>
                <c:pt idx="3625">
                  <c:v>1.5</c:v>
                </c:pt>
                <c:pt idx="3626">
                  <c:v>1.5</c:v>
                </c:pt>
                <c:pt idx="3627">
                  <c:v>1.5</c:v>
                </c:pt>
                <c:pt idx="3628">
                  <c:v>1.5</c:v>
                </c:pt>
                <c:pt idx="3629">
                  <c:v>1.5</c:v>
                </c:pt>
                <c:pt idx="3630">
                  <c:v>1.5</c:v>
                </c:pt>
                <c:pt idx="3631">
                  <c:v>1.5</c:v>
                </c:pt>
                <c:pt idx="3632">
                  <c:v>1.5</c:v>
                </c:pt>
                <c:pt idx="3633">
                  <c:v>1.5</c:v>
                </c:pt>
                <c:pt idx="3634">
                  <c:v>1.5</c:v>
                </c:pt>
                <c:pt idx="3635">
                  <c:v>1.5</c:v>
                </c:pt>
                <c:pt idx="3636">
                  <c:v>1.5</c:v>
                </c:pt>
                <c:pt idx="3637">
                  <c:v>1.5</c:v>
                </c:pt>
                <c:pt idx="3638">
                  <c:v>1.5</c:v>
                </c:pt>
                <c:pt idx="3639">
                  <c:v>1.5</c:v>
                </c:pt>
                <c:pt idx="3640">
                  <c:v>1.5</c:v>
                </c:pt>
                <c:pt idx="3641">
                  <c:v>1.5</c:v>
                </c:pt>
                <c:pt idx="3642">
                  <c:v>1.5</c:v>
                </c:pt>
                <c:pt idx="3643">
                  <c:v>1.5</c:v>
                </c:pt>
                <c:pt idx="3644">
                  <c:v>1.5</c:v>
                </c:pt>
                <c:pt idx="3645">
                  <c:v>1.5</c:v>
                </c:pt>
                <c:pt idx="3646">
                  <c:v>1.5</c:v>
                </c:pt>
                <c:pt idx="3647">
                  <c:v>1.5</c:v>
                </c:pt>
                <c:pt idx="3648">
                  <c:v>1.5</c:v>
                </c:pt>
                <c:pt idx="3649">
                  <c:v>1.5</c:v>
                </c:pt>
                <c:pt idx="3650">
                  <c:v>1.5</c:v>
                </c:pt>
                <c:pt idx="3651">
                  <c:v>1.5</c:v>
                </c:pt>
                <c:pt idx="3652">
                  <c:v>1.5</c:v>
                </c:pt>
                <c:pt idx="3653">
                  <c:v>1.5</c:v>
                </c:pt>
                <c:pt idx="3654">
                  <c:v>1.5</c:v>
                </c:pt>
                <c:pt idx="3655">
                  <c:v>1.5</c:v>
                </c:pt>
                <c:pt idx="3656">
                  <c:v>1.5</c:v>
                </c:pt>
                <c:pt idx="3657">
                  <c:v>1.5</c:v>
                </c:pt>
                <c:pt idx="3658">
                  <c:v>1.5</c:v>
                </c:pt>
                <c:pt idx="3659">
                  <c:v>1.5</c:v>
                </c:pt>
                <c:pt idx="3660">
                  <c:v>1.5</c:v>
                </c:pt>
                <c:pt idx="3661">
                  <c:v>1.5</c:v>
                </c:pt>
                <c:pt idx="3662">
                  <c:v>1.5</c:v>
                </c:pt>
                <c:pt idx="3663">
                  <c:v>1.5</c:v>
                </c:pt>
                <c:pt idx="3664">
                  <c:v>1.5</c:v>
                </c:pt>
                <c:pt idx="3665">
                  <c:v>1.5</c:v>
                </c:pt>
                <c:pt idx="3666">
                  <c:v>1.5</c:v>
                </c:pt>
                <c:pt idx="3667">
                  <c:v>1.5</c:v>
                </c:pt>
                <c:pt idx="3668">
                  <c:v>1.5</c:v>
                </c:pt>
                <c:pt idx="3669">
                  <c:v>1.5</c:v>
                </c:pt>
                <c:pt idx="3670">
                  <c:v>1.5</c:v>
                </c:pt>
                <c:pt idx="3671">
                  <c:v>1.5</c:v>
                </c:pt>
                <c:pt idx="3672">
                  <c:v>1.5</c:v>
                </c:pt>
                <c:pt idx="3673">
                  <c:v>1.5</c:v>
                </c:pt>
                <c:pt idx="3674">
                  <c:v>1.5</c:v>
                </c:pt>
                <c:pt idx="3675">
                  <c:v>1.5</c:v>
                </c:pt>
                <c:pt idx="3676">
                  <c:v>1.5</c:v>
                </c:pt>
                <c:pt idx="3677">
                  <c:v>1.5</c:v>
                </c:pt>
                <c:pt idx="3678">
                  <c:v>1.5</c:v>
                </c:pt>
                <c:pt idx="3679">
                  <c:v>1.5</c:v>
                </c:pt>
                <c:pt idx="3680">
                  <c:v>1.5</c:v>
                </c:pt>
                <c:pt idx="3681">
                  <c:v>1.5</c:v>
                </c:pt>
                <c:pt idx="3682">
                  <c:v>1.5</c:v>
                </c:pt>
                <c:pt idx="3683">
                  <c:v>1.5</c:v>
                </c:pt>
                <c:pt idx="3684">
                  <c:v>1.5</c:v>
                </c:pt>
                <c:pt idx="3685">
                  <c:v>1.5</c:v>
                </c:pt>
                <c:pt idx="3686">
                  <c:v>1.5</c:v>
                </c:pt>
                <c:pt idx="3687">
                  <c:v>1.5</c:v>
                </c:pt>
                <c:pt idx="3688">
                  <c:v>1.5</c:v>
                </c:pt>
                <c:pt idx="3689">
                  <c:v>1.5</c:v>
                </c:pt>
                <c:pt idx="3690">
                  <c:v>1.5</c:v>
                </c:pt>
                <c:pt idx="3691">
                  <c:v>1.5</c:v>
                </c:pt>
                <c:pt idx="3692">
                  <c:v>1.5</c:v>
                </c:pt>
                <c:pt idx="3693">
                  <c:v>1.5</c:v>
                </c:pt>
                <c:pt idx="3694">
                  <c:v>1.5</c:v>
                </c:pt>
                <c:pt idx="3695">
                  <c:v>1.5</c:v>
                </c:pt>
                <c:pt idx="3696">
                  <c:v>1.5</c:v>
                </c:pt>
                <c:pt idx="3697">
                  <c:v>1.5</c:v>
                </c:pt>
                <c:pt idx="3698">
                  <c:v>1.5</c:v>
                </c:pt>
                <c:pt idx="3699">
                  <c:v>1.5</c:v>
                </c:pt>
                <c:pt idx="3700">
                  <c:v>1.5</c:v>
                </c:pt>
                <c:pt idx="3701">
                  <c:v>1.5</c:v>
                </c:pt>
                <c:pt idx="3702">
                  <c:v>1.5</c:v>
                </c:pt>
                <c:pt idx="3703">
                  <c:v>1.5</c:v>
                </c:pt>
                <c:pt idx="3704">
                  <c:v>1.5</c:v>
                </c:pt>
                <c:pt idx="3705">
                  <c:v>1</c:v>
                </c:pt>
                <c:pt idx="3706">
                  <c:v>1</c:v>
                </c:pt>
                <c:pt idx="3707">
                  <c:v>1</c:v>
                </c:pt>
                <c:pt idx="3708">
                  <c:v>1</c:v>
                </c:pt>
                <c:pt idx="3709">
                  <c:v>1</c:v>
                </c:pt>
                <c:pt idx="3710">
                  <c:v>0.25</c:v>
                </c:pt>
                <c:pt idx="3711">
                  <c:v>0.25</c:v>
                </c:pt>
                <c:pt idx="3712">
                  <c:v>0.25</c:v>
                </c:pt>
                <c:pt idx="3713">
                  <c:v>0.25</c:v>
                </c:pt>
                <c:pt idx="3714">
                  <c:v>0.25</c:v>
                </c:pt>
                <c:pt idx="3715">
                  <c:v>0.25</c:v>
                </c:pt>
                <c:pt idx="3716">
                  <c:v>0.25</c:v>
                </c:pt>
                <c:pt idx="3717">
                  <c:v>0.25</c:v>
                </c:pt>
                <c:pt idx="3718">
                  <c:v>0.25</c:v>
                </c:pt>
                <c:pt idx="3719">
                  <c:v>0.25</c:v>
                </c:pt>
                <c:pt idx="3720">
                  <c:v>0.25</c:v>
                </c:pt>
                <c:pt idx="3721">
                  <c:v>0.25</c:v>
                </c:pt>
                <c:pt idx="3722">
                  <c:v>0.25</c:v>
                </c:pt>
                <c:pt idx="3723">
                  <c:v>0.25</c:v>
                </c:pt>
                <c:pt idx="3724">
                  <c:v>0.25</c:v>
                </c:pt>
                <c:pt idx="3725">
                  <c:v>0.25</c:v>
                </c:pt>
                <c:pt idx="3726">
                  <c:v>0.25</c:v>
                </c:pt>
                <c:pt idx="3727">
                  <c:v>0.25</c:v>
                </c:pt>
                <c:pt idx="3728">
                  <c:v>0.25</c:v>
                </c:pt>
                <c:pt idx="3729">
                  <c:v>0.25</c:v>
                </c:pt>
                <c:pt idx="3730">
                  <c:v>0.25</c:v>
                </c:pt>
                <c:pt idx="3731">
                  <c:v>0.25</c:v>
                </c:pt>
                <c:pt idx="3732">
                  <c:v>0.25</c:v>
                </c:pt>
                <c:pt idx="3733">
                  <c:v>0.25</c:v>
                </c:pt>
                <c:pt idx="3734">
                  <c:v>0.25</c:v>
                </c:pt>
                <c:pt idx="3735">
                  <c:v>0.25</c:v>
                </c:pt>
                <c:pt idx="3736">
                  <c:v>0.25</c:v>
                </c:pt>
                <c:pt idx="3737">
                  <c:v>0.25</c:v>
                </c:pt>
                <c:pt idx="3738">
                  <c:v>0.25</c:v>
                </c:pt>
                <c:pt idx="3739">
                  <c:v>0.25</c:v>
                </c:pt>
                <c:pt idx="3740">
                  <c:v>0.25</c:v>
                </c:pt>
                <c:pt idx="3741">
                  <c:v>0.25</c:v>
                </c:pt>
                <c:pt idx="3742">
                  <c:v>0.25</c:v>
                </c:pt>
                <c:pt idx="3743">
                  <c:v>0.25</c:v>
                </c:pt>
                <c:pt idx="3744">
                  <c:v>0</c:v>
                </c:pt>
                <c:pt idx="3745">
                  <c:v>0</c:v>
                </c:pt>
                <c:pt idx="3746">
                  <c:v>0</c:v>
                </c:pt>
                <c:pt idx="3747">
                  <c:v>0</c:v>
                </c:pt>
                <c:pt idx="3748">
                  <c:v>0</c:v>
                </c:pt>
                <c:pt idx="3749">
                  <c:v>0</c:v>
                </c:pt>
                <c:pt idx="3750">
                  <c:v>0</c:v>
                </c:pt>
                <c:pt idx="3751">
                  <c:v>0</c:v>
                </c:pt>
                <c:pt idx="3752">
                  <c:v>0</c:v>
                </c:pt>
                <c:pt idx="3753">
                  <c:v>0</c:v>
                </c:pt>
                <c:pt idx="3754">
                  <c:v>0</c:v>
                </c:pt>
                <c:pt idx="3755">
                  <c:v>0</c:v>
                </c:pt>
                <c:pt idx="3756">
                  <c:v>0</c:v>
                </c:pt>
                <c:pt idx="3757">
                  <c:v>0</c:v>
                </c:pt>
                <c:pt idx="3758">
                  <c:v>0</c:v>
                </c:pt>
                <c:pt idx="3759">
                  <c:v>0</c:v>
                </c:pt>
                <c:pt idx="3760">
                  <c:v>0</c:v>
                </c:pt>
                <c:pt idx="3761">
                  <c:v>0</c:v>
                </c:pt>
                <c:pt idx="3762">
                  <c:v>0</c:v>
                </c:pt>
                <c:pt idx="3763">
                  <c:v>0</c:v>
                </c:pt>
                <c:pt idx="3764">
                  <c:v>0</c:v>
                </c:pt>
                <c:pt idx="3765">
                  <c:v>0</c:v>
                </c:pt>
                <c:pt idx="3766">
                  <c:v>0</c:v>
                </c:pt>
                <c:pt idx="3767">
                  <c:v>0</c:v>
                </c:pt>
                <c:pt idx="3768">
                  <c:v>0</c:v>
                </c:pt>
                <c:pt idx="3769">
                  <c:v>0</c:v>
                </c:pt>
                <c:pt idx="3770">
                  <c:v>0</c:v>
                </c:pt>
                <c:pt idx="3771">
                  <c:v>0</c:v>
                </c:pt>
                <c:pt idx="3772">
                  <c:v>0</c:v>
                </c:pt>
                <c:pt idx="3773">
                  <c:v>0</c:v>
                </c:pt>
                <c:pt idx="3774">
                  <c:v>0</c:v>
                </c:pt>
                <c:pt idx="3775">
                  <c:v>0</c:v>
                </c:pt>
                <c:pt idx="3776">
                  <c:v>0</c:v>
                </c:pt>
                <c:pt idx="3777">
                  <c:v>0</c:v>
                </c:pt>
                <c:pt idx="3778">
                  <c:v>0</c:v>
                </c:pt>
                <c:pt idx="3779">
                  <c:v>0</c:v>
                </c:pt>
                <c:pt idx="3780">
                  <c:v>0</c:v>
                </c:pt>
                <c:pt idx="3781">
                  <c:v>0</c:v>
                </c:pt>
                <c:pt idx="3782">
                  <c:v>0</c:v>
                </c:pt>
                <c:pt idx="3783">
                  <c:v>0</c:v>
                </c:pt>
                <c:pt idx="3784">
                  <c:v>0</c:v>
                </c:pt>
                <c:pt idx="3785">
                  <c:v>0</c:v>
                </c:pt>
                <c:pt idx="3786">
                  <c:v>0</c:v>
                </c:pt>
                <c:pt idx="3787">
                  <c:v>0</c:v>
                </c:pt>
                <c:pt idx="3788">
                  <c:v>0</c:v>
                </c:pt>
                <c:pt idx="3789">
                  <c:v>0</c:v>
                </c:pt>
                <c:pt idx="3790">
                  <c:v>0</c:v>
                </c:pt>
                <c:pt idx="3791">
                  <c:v>0</c:v>
                </c:pt>
                <c:pt idx="3792">
                  <c:v>0</c:v>
                </c:pt>
                <c:pt idx="3793">
                  <c:v>0</c:v>
                </c:pt>
                <c:pt idx="3794">
                  <c:v>0</c:v>
                </c:pt>
                <c:pt idx="3795">
                  <c:v>0</c:v>
                </c:pt>
                <c:pt idx="3796">
                  <c:v>0</c:v>
                </c:pt>
                <c:pt idx="3797">
                  <c:v>0</c:v>
                </c:pt>
                <c:pt idx="3798">
                  <c:v>0</c:v>
                </c:pt>
                <c:pt idx="3799">
                  <c:v>0</c:v>
                </c:pt>
                <c:pt idx="3800">
                  <c:v>0</c:v>
                </c:pt>
                <c:pt idx="3801">
                  <c:v>0</c:v>
                </c:pt>
                <c:pt idx="3802">
                  <c:v>0</c:v>
                </c:pt>
                <c:pt idx="3803">
                  <c:v>0</c:v>
                </c:pt>
                <c:pt idx="3804">
                  <c:v>0</c:v>
                </c:pt>
                <c:pt idx="3805">
                  <c:v>0</c:v>
                </c:pt>
                <c:pt idx="3806">
                  <c:v>0</c:v>
                </c:pt>
                <c:pt idx="3807">
                  <c:v>0</c:v>
                </c:pt>
                <c:pt idx="3808">
                  <c:v>0</c:v>
                </c:pt>
                <c:pt idx="3809">
                  <c:v>0</c:v>
                </c:pt>
                <c:pt idx="3810">
                  <c:v>0</c:v>
                </c:pt>
                <c:pt idx="3811">
                  <c:v>0</c:v>
                </c:pt>
                <c:pt idx="3812">
                  <c:v>0</c:v>
                </c:pt>
                <c:pt idx="3813">
                  <c:v>0</c:v>
                </c:pt>
                <c:pt idx="3814">
                  <c:v>0</c:v>
                </c:pt>
                <c:pt idx="3815">
                  <c:v>0</c:v>
                </c:pt>
                <c:pt idx="3816">
                  <c:v>0</c:v>
                </c:pt>
                <c:pt idx="3817">
                  <c:v>0</c:v>
                </c:pt>
                <c:pt idx="3818">
                  <c:v>0</c:v>
                </c:pt>
                <c:pt idx="3819">
                  <c:v>0</c:v>
                </c:pt>
                <c:pt idx="3820">
                  <c:v>0</c:v>
                </c:pt>
                <c:pt idx="3821">
                  <c:v>0</c:v>
                </c:pt>
                <c:pt idx="3822">
                  <c:v>0</c:v>
                </c:pt>
                <c:pt idx="3823">
                  <c:v>0</c:v>
                </c:pt>
                <c:pt idx="3824">
                  <c:v>0</c:v>
                </c:pt>
                <c:pt idx="3825">
                  <c:v>0</c:v>
                </c:pt>
                <c:pt idx="3826">
                  <c:v>0</c:v>
                </c:pt>
                <c:pt idx="3827">
                  <c:v>0</c:v>
                </c:pt>
                <c:pt idx="3828">
                  <c:v>0</c:v>
                </c:pt>
                <c:pt idx="3829">
                  <c:v>0</c:v>
                </c:pt>
                <c:pt idx="3830">
                  <c:v>0</c:v>
                </c:pt>
                <c:pt idx="3831">
                  <c:v>0</c:v>
                </c:pt>
                <c:pt idx="3832">
                  <c:v>0</c:v>
                </c:pt>
                <c:pt idx="3833">
                  <c:v>0</c:v>
                </c:pt>
                <c:pt idx="3834">
                  <c:v>0</c:v>
                </c:pt>
                <c:pt idx="3835">
                  <c:v>0</c:v>
                </c:pt>
                <c:pt idx="3836">
                  <c:v>0</c:v>
                </c:pt>
                <c:pt idx="3837">
                  <c:v>0</c:v>
                </c:pt>
                <c:pt idx="3838">
                  <c:v>0</c:v>
                </c:pt>
                <c:pt idx="3839">
                  <c:v>0</c:v>
                </c:pt>
                <c:pt idx="3840">
                  <c:v>0</c:v>
                </c:pt>
                <c:pt idx="3841">
                  <c:v>0</c:v>
                </c:pt>
                <c:pt idx="3842">
                  <c:v>0</c:v>
                </c:pt>
                <c:pt idx="3843">
                  <c:v>0</c:v>
                </c:pt>
                <c:pt idx="3844">
                  <c:v>0</c:v>
                </c:pt>
                <c:pt idx="3845">
                  <c:v>0</c:v>
                </c:pt>
                <c:pt idx="3846">
                  <c:v>0</c:v>
                </c:pt>
                <c:pt idx="3847">
                  <c:v>0</c:v>
                </c:pt>
                <c:pt idx="3848">
                  <c:v>0</c:v>
                </c:pt>
                <c:pt idx="3849">
                  <c:v>0</c:v>
                </c:pt>
                <c:pt idx="3850">
                  <c:v>0</c:v>
                </c:pt>
                <c:pt idx="3851">
                  <c:v>0</c:v>
                </c:pt>
                <c:pt idx="3852">
                  <c:v>0</c:v>
                </c:pt>
                <c:pt idx="3853">
                  <c:v>0</c:v>
                </c:pt>
                <c:pt idx="3854">
                  <c:v>0</c:v>
                </c:pt>
                <c:pt idx="3855">
                  <c:v>0</c:v>
                </c:pt>
                <c:pt idx="3856">
                  <c:v>0</c:v>
                </c:pt>
                <c:pt idx="3857">
                  <c:v>0</c:v>
                </c:pt>
                <c:pt idx="3858">
                  <c:v>0</c:v>
                </c:pt>
                <c:pt idx="3859">
                  <c:v>0</c:v>
                </c:pt>
                <c:pt idx="3860">
                  <c:v>0</c:v>
                </c:pt>
                <c:pt idx="3861">
                  <c:v>0</c:v>
                </c:pt>
                <c:pt idx="3862">
                  <c:v>0</c:v>
                </c:pt>
                <c:pt idx="3863">
                  <c:v>0</c:v>
                </c:pt>
                <c:pt idx="3864">
                  <c:v>0</c:v>
                </c:pt>
                <c:pt idx="3865">
                  <c:v>0</c:v>
                </c:pt>
                <c:pt idx="3866">
                  <c:v>0</c:v>
                </c:pt>
                <c:pt idx="3867">
                  <c:v>0</c:v>
                </c:pt>
                <c:pt idx="3868">
                  <c:v>0</c:v>
                </c:pt>
                <c:pt idx="3869">
                  <c:v>0</c:v>
                </c:pt>
                <c:pt idx="3870">
                  <c:v>0</c:v>
                </c:pt>
                <c:pt idx="3871">
                  <c:v>0</c:v>
                </c:pt>
                <c:pt idx="3872">
                  <c:v>0</c:v>
                </c:pt>
                <c:pt idx="3873">
                  <c:v>0</c:v>
                </c:pt>
                <c:pt idx="3874">
                  <c:v>0</c:v>
                </c:pt>
                <c:pt idx="3875">
                  <c:v>0</c:v>
                </c:pt>
                <c:pt idx="3876">
                  <c:v>0</c:v>
                </c:pt>
                <c:pt idx="3877">
                  <c:v>0</c:v>
                </c:pt>
                <c:pt idx="3878">
                  <c:v>0</c:v>
                </c:pt>
                <c:pt idx="3879">
                  <c:v>0</c:v>
                </c:pt>
                <c:pt idx="3880">
                  <c:v>0</c:v>
                </c:pt>
                <c:pt idx="3881">
                  <c:v>0</c:v>
                </c:pt>
                <c:pt idx="3882">
                  <c:v>0</c:v>
                </c:pt>
                <c:pt idx="3883">
                  <c:v>0</c:v>
                </c:pt>
                <c:pt idx="3884">
                  <c:v>0</c:v>
                </c:pt>
                <c:pt idx="3885">
                  <c:v>0</c:v>
                </c:pt>
                <c:pt idx="3886">
                  <c:v>0</c:v>
                </c:pt>
                <c:pt idx="3887">
                  <c:v>0</c:v>
                </c:pt>
                <c:pt idx="3888">
                  <c:v>0</c:v>
                </c:pt>
                <c:pt idx="3889">
                  <c:v>0</c:v>
                </c:pt>
                <c:pt idx="3890">
                  <c:v>0</c:v>
                </c:pt>
                <c:pt idx="3891">
                  <c:v>0</c:v>
                </c:pt>
                <c:pt idx="3892">
                  <c:v>0</c:v>
                </c:pt>
                <c:pt idx="3893">
                  <c:v>0</c:v>
                </c:pt>
                <c:pt idx="3894">
                  <c:v>0</c:v>
                </c:pt>
                <c:pt idx="3895">
                  <c:v>0</c:v>
                </c:pt>
                <c:pt idx="3896">
                  <c:v>0</c:v>
                </c:pt>
                <c:pt idx="3897">
                  <c:v>0</c:v>
                </c:pt>
                <c:pt idx="3898">
                  <c:v>0</c:v>
                </c:pt>
                <c:pt idx="3899">
                  <c:v>0</c:v>
                </c:pt>
                <c:pt idx="3900">
                  <c:v>0</c:v>
                </c:pt>
                <c:pt idx="3901">
                  <c:v>0</c:v>
                </c:pt>
                <c:pt idx="3902">
                  <c:v>0</c:v>
                </c:pt>
                <c:pt idx="3903">
                  <c:v>0</c:v>
                </c:pt>
                <c:pt idx="3904">
                  <c:v>0</c:v>
                </c:pt>
                <c:pt idx="3905">
                  <c:v>0</c:v>
                </c:pt>
                <c:pt idx="3906">
                  <c:v>0</c:v>
                </c:pt>
                <c:pt idx="3907">
                  <c:v>0</c:v>
                </c:pt>
                <c:pt idx="3908">
                  <c:v>0</c:v>
                </c:pt>
                <c:pt idx="3909">
                  <c:v>0</c:v>
                </c:pt>
                <c:pt idx="3910">
                  <c:v>0</c:v>
                </c:pt>
                <c:pt idx="3911">
                  <c:v>0</c:v>
                </c:pt>
                <c:pt idx="3912">
                  <c:v>0</c:v>
                </c:pt>
                <c:pt idx="3913">
                  <c:v>0</c:v>
                </c:pt>
                <c:pt idx="3914">
                  <c:v>0</c:v>
                </c:pt>
                <c:pt idx="3915">
                  <c:v>0</c:v>
                </c:pt>
                <c:pt idx="3916">
                  <c:v>0</c:v>
                </c:pt>
                <c:pt idx="3917">
                  <c:v>0</c:v>
                </c:pt>
                <c:pt idx="3918">
                  <c:v>0</c:v>
                </c:pt>
                <c:pt idx="3919">
                  <c:v>0</c:v>
                </c:pt>
                <c:pt idx="3920">
                  <c:v>0</c:v>
                </c:pt>
                <c:pt idx="3921">
                  <c:v>0</c:v>
                </c:pt>
                <c:pt idx="3922">
                  <c:v>0</c:v>
                </c:pt>
                <c:pt idx="3923">
                  <c:v>0</c:v>
                </c:pt>
                <c:pt idx="3924">
                  <c:v>0</c:v>
                </c:pt>
                <c:pt idx="3925">
                  <c:v>0</c:v>
                </c:pt>
                <c:pt idx="3926">
                  <c:v>0</c:v>
                </c:pt>
                <c:pt idx="3927">
                  <c:v>0</c:v>
                </c:pt>
                <c:pt idx="3928">
                  <c:v>0</c:v>
                </c:pt>
                <c:pt idx="3929">
                  <c:v>0</c:v>
                </c:pt>
                <c:pt idx="3930">
                  <c:v>0</c:v>
                </c:pt>
                <c:pt idx="3931">
                  <c:v>0</c:v>
                </c:pt>
                <c:pt idx="3932">
                  <c:v>0</c:v>
                </c:pt>
                <c:pt idx="3933">
                  <c:v>0</c:v>
                </c:pt>
                <c:pt idx="3934">
                  <c:v>0</c:v>
                </c:pt>
                <c:pt idx="3935">
                  <c:v>0</c:v>
                </c:pt>
                <c:pt idx="3936">
                  <c:v>0</c:v>
                </c:pt>
                <c:pt idx="3937">
                  <c:v>0</c:v>
                </c:pt>
                <c:pt idx="3938">
                  <c:v>0</c:v>
                </c:pt>
                <c:pt idx="3939">
                  <c:v>0</c:v>
                </c:pt>
                <c:pt idx="3940">
                  <c:v>0</c:v>
                </c:pt>
                <c:pt idx="3941">
                  <c:v>0</c:v>
                </c:pt>
                <c:pt idx="3942">
                  <c:v>0</c:v>
                </c:pt>
                <c:pt idx="3943">
                  <c:v>0</c:v>
                </c:pt>
                <c:pt idx="3944">
                  <c:v>0</c:v>
                </c:pt>
                <c:pt idx="3945">
                  <c:v>0</c:v>
                </c:pt>
                <c:pt idx="3946">
                  <c:v>0</c:v>
                </c:pt>
                <c:pt idx="3947">
                  <c:v>0</c:v>
                </c:pt>
                <c:pt idx="3948">
                  <c:v>0</c:v>
                </c:pt>
                <c:pt idx="3949">
                  <c:v>0</c:v>
                </c:pt>
                <c:pt idx="3950">
                  <c:v>0</c:v>
                </c:pt>
                <c:pt idx="3951">
                  <c:v>0</c:v>
                </c:pt>
                <c:pt idx="3952">
                  <c:v>0</c:v>
                </c:pt>
                <c:pt idx="3953">
                  <c:v>0</c:v>
                </c:pt>
                <c:pt idx="3954">
                  <c:v>0</c:v>
                </c:pt>
                <c:pt idx="3955">
                  <c:v>0</c:v>
                </c:pt>
                <c:pt idx="3956">
                  <c:v>0</c:v>
                </c:pt>
                <c:pt idx="3957">
                  <c:v>0</c:v>
                </c:pt>
                <c:pt idx="3958">
                  <c:v>0</c:v>
                </c:pt>
                <c:pt idx="3959">
                  <c:v>0</c:v>
                </c:pt>
                <c:pt idx="3960">
                  <c:v>0</c:v>
                </c:pt>
                <c:pt idx="3961">
                  <c:v>0</c:v>
                </c:pt>
                <c:pt idx="3962">
                  <c:v>0</c:v>
                </c:pt>
                <c:pt idx="3963">
                  <c:v>0</c:v>
                </c:pt>
                <c:pt idx="3964">
                  <c:v>0</c:v>
                </c:pt>
                <c:pt idx="3965">
                  <c:v>0</c:v>
                </c:pt>
                <c:pt idx="3966">
                  <c:v>0</c:v>
                </c:pt>
                <c:pt idx="3967">
                  <c:v>0</c:v>
                </c:pt>
                <c:pt idx="3968">
                  <c:v>0</c:v>
                </c:pt>
                <c:pt idx="3969">
                  <c:v>0</c:v>
                </c:pt>
                <c:pt idx="3970">
                  <c:v>0</c:v>
                </c:pt>
                <c:pt idx="3971">
                  <c:v>0</c:v>
                </c:pt>
                <c:pt idx="3972">
                  <c:v>0</c:v>
                </c:pt>
                <c:pt idx="3973">
                  <c:v>0</c:v>
                </c:pt>
                <c:pt idx="3974">
                  <c:v>0</c:v>
                </c:pt>
                <c:pt idx="3975">
                  <c:v>0</c:v>
                </c:pt>
                <c:pt idx="3976">
                  <c:v>0</c:v>
                </c:pt>
                <c:pt idx="3977">
                  <c:v>0</c:v>
                </c:pt>
                <c:pt idx="3978">
                  <c:v>0</c:v>
                </c:pt>
                <c:pt idx="3979">
                  <c:v>0</c:v>
                </c:pt>
                <c:pt idx="3980">
                  <c:v>0</c:v>
                </c:pt>
                <c:pt idx="3981">
                  <c:v>0</c:v>
                </c:pt>
                <c:pt idx="3982">
                  <c:v>0</c:v>
                </c:pt>
                <c:pt idx="3983">
                  <c:v>0</c:v>
                </c:pt>
                <c:pt idx="3984">
                  <c:v>0</c:v>
                </c:pt>
                <c:pt idx="3985">
                  <c:v>0</c:v>
                </c:pt>
                <c:pt idx="3986">
                  <c:v>0</c:v>
                </c:pt>
                <c:pt idx="3987">
                  <c:v>0</c:v>
                </c:pt>
                <c:pt idx="3988">
                  <c:v>0</c:v>
                </c:pt>
                <c:pt idx="3989">
                  <c:v>0</c:v>
                </c:pt>
                <c:pt idx="3990">
                  <c:v>0</c:v>
                </c:pt>
                <c:pt idx="3991">
                  <c:v>0</c:v>
                </c:pt>
                <c:pt idx="3992">
                  <c:v>0</c:v>
                </c:pt>
                <c:pt idx="3993">
                  <c:v>0</c:v>
                </c:pt>
                <c:pt idx="3994">
                  <c:v>0</c:v>
                </c:pt>
                <c:pt idx="3995">
                  <c:v>0</c:v>
                </c:pt>
                <c:pt idx="3996">
                  <c:v>0</c:v>
                </c:pt>
                <c:pt idx="3997">
                  <c:v>0</c:v>
                </c:pt>
                <c:pt idx="3998">
                  <c:v>0</c:v>
                </c:pt>
                <c:pt idx="3999">
                  <c:v>0</c:v>
                </c:pt>
                <c:pt idx="4000">
                  <c:v>0</c:v>
                </c:pt>
                <c:pt idx="4001">
                  <c:v>0</c:v>
                </c:pt>
                <c:pt idx="4002">
                  <c:v>0</c:v>
                </c:pt>
                <c:pt idx="4003">
                  <c:v>0</c:v>
                </c:pt>
                <c:pt idx="4004">
                  <c:v>0</c:v>
                </c:pt>
                <c:pt idx="4005">
                  <c:v>0</c:v>
                </c:pt>
                <c:pt idx="4006">
                  <c:v>0</c:v>
                </c:pt>
                <c:pt idx="4007">
                  <c:v>0</c:v>
                </c:pt>
                <c:pt idx="4008">
                  <c:v>0</c:v>
                </c:pt>
                <c:pt idx="4009">
                  <c:v>0</c:v>
                </c:pt>
                <c:pt idx="4010">
                  <c:v>0</c:v>
                </c:pt>
                <c:pt idx="4011">
                  <c:v>0</c:v>
                </c:pt>
                <c:pt idx="4012">
                  <c:v>0</c:v>
                </c:pt>
                <c:pt idx="4013">
                  <c:v>0</c:v>
                </c:pt>
                <c:pt idx="4014">
                  <c:v>0</c:v>
                </c:pt>
                <c:pt idx="4015">
                  <c:v>0</c:v>
                </c:pt>
                <c:pt idx="4016">
                  <c:v>0</c:v>
                </c:pt>
                <c:pt idx="4017">
                  <c:v>0</c:v>
                </c:pt>
                <c:pt idx="4018">
                  <c:v>0</c:v>
                </c:pt>
                <c:pt idx="4019">
                  <c:v>0</c:v>
                </c:pt>
                <c:pt idx="4020">
                  <c:v>0</c:v>
                </c:pt>
                <c:pt idx="4021">
                  <c:v>0</c:v>
                </c:pt>
                <c:pt idx="4022">
                  <c:v>0</c:v>
                </c:pt>
                <c:pt idx="4023">
                  <c:v>0</c:v>
                </c:pt>
                <c:pt idx="4024">
                  <c:v>0</c:v>
                </c:pt>
                <c:pt idx="4025">
                  <c:v>0</c:v>
                </c:pt>
                <c:pt idx="4026">
                  <c:v>0</c:v>
                </c:pt>
                <c:pt idx="4027">
                  <c:v>0</c:v>
                </c:pt>
                <c:pt idx="4028">
                  <c:v>0</c:v>
                </c:pt>
                <c:pt idx="4029">
                  <c:v>0</c:v>
                </c:pt>
                <c:pt idx="4030">
                  <c:v>0</c:v>
                </c:pt>
                <c:pt idx="4031">
                  <c:v>0</c:v>
                </c:pt>
                <c:pt idx="4032">
                  <c:v>0</c:v>
                </c:pt>
                <c:pt idx="4033">
                  <c:v>0</c:v>
                </c:pt>
                <c:pt idx="4034">
                  <c:v>0</c:v>
                </c:pt>
                <c:pt idx="4035">
                  <c:v>0</c:v>
                </c:pt>
                <c:pt idx="4036">
                  <c:v>0</c:v>
                </c:pt>
                <c:pt idx="4037">
                  <c:v>0</c:v>
                </c:pt>
                <c:pt idx="4038">
                  <c:v>0</c:v>
                </c:pt>
                <c:pt idx="4039">
                  <c:v>0</c:v>
                </c:pt>
                <c:pt idx="4040">
                  <c:v>0</c:v>
                </c:pt>
                <c:pt idx="4041">
                  <c:v>0</c:v>
                </c:pt>
                <c:pt idx="4042">
                  <c:v>0</c:v>
                </c:pt>
                <c:pt idx="4043">
                  <c:v>0</c:v>
                </c:pt>
                <c:pt idx="4044">
                  <c:v>0</c:v>
                </c:pt>
                <c:pt idx="4045">
                  <c:v>0</c:v>
                </c:pt>
                <c:pt idx="4046">
                  <c:v>0</c:v>
                </c:pt>
                <c:pt idx="4047">
                  <c:v>0</c:v>
                </c:pt>
                <c:pt idx="4048">
                  <c:v>0</c:v>
                </c:pt>
                <c:pt idx="4049">
                  <c:v>0</c:v>
                </c:pt>
                <c:pt idx="4050">
                  <c:v>0</c:v>
                </c:pt>
                <c:pt idx="4051">
                  <c:v>0</c:v>
                </c:pt>
                <c:pt idx="4052">
                  <c:v>0</c:v>
                </c:pt>
                <c:pt idx="4053">
                  <c:v>0</c:v>
                </c:pt>
                <c:pt idx="4054">
                  <c:v>0</c:v>
                </c:pt>
                <c:pt idx="4055">
                  <c:v>0</c:v>
                </c:pt>
                <c:pt idx="4056">
                  <c:v>0</c:v>
                </c:pt>
                <c:pt idx="4057">
                  <c:v>0</c:v>
                </c:pt>
                <c:pt idx="4058">
                  <c:v>0</c:v>
                </c:pt>
                <c:pt idx="4059">
                  <c:v>0</c:v>
                </c:pt>
                <c:pt idx="4060">
                  <c:v>0</c:v>
                </c:pt>
                <c:pt idx="4061">
                  <c:v>0</c:v>
                </c:pt>
                <c:pt idx="4062">
                  <c:v>0</c:v>
                </c:pt>
                <c:pt idx="4063">
                  <c:v>0</c:v>
                </c:pt>
                <c:pt idx="4064">
                  <c:v>0</c:v>
                </c:pt>
                <c:pt idx="4065">
                  <c:v>0</c:v>
                </c:pt>
                <c:pt idx="4066">
                  <c:v>0</c:v>
                </c:pt>
                <c:pt idx="4067">
                  <c:v>0</c:v>
                </c:pt>
                <c:pt idx="4068">
                  <c:v>0</c:v>
                </c:pt>
                <c:pt idx="4069">
                  <c:v>0</c:v>
                </c:pt>
                <c:pt idx="4070">
                  <c:v>0</c:v>
                </c:pt>
                <c:pt idx="4071">
                  <c:v>0</c:v>
                </c:pt>
                <c:pt idx="4072">
                  <c:v>0</c:v>
                </c:pt>
                <c:pt idx="4073">
                  <c:v>0</c:v>
                </c:pt>
                <c:pt idx="4074">
                  <c:v>0</c:v>
                </c:pt>
                <c:pt idx="4075">
                  <c:v>0</c:v>
                </c:pt>
                <c:pt idx="4076">
                  <c:v>0</c:v>
                </c:pt>
                <c:pt idx="4077">
                  <c:v>0</c:v>
                </c:pt>
                <c:pt idx="4078">
                  <c:v>0</c:v>
                </c:pt>
                <c:pt idx="4079">
                  <c:v>0</c:v>
                </c:pt>
                <c:pt idx="4080">
                  <c:v>0</c:v>
                </c:pt>
                <c:pt idx="4081">
                  <c:v>0</c:v>
                </c:pt>
                <c:pt idx="4082">
                  <c:v>0</c:v>
                </c:pt>
                <c:pt idx="4083">
                  <c:v>0</c:v>
                </c:pt>
                <c:pt idx="4084">
                  <c:v>0</c:v>
                </c:pt>
                <c:pt idx="4085">
                  <c:v>0</c:v>
                </c:pt>
                <c:pt idx="4086">
                  <c:v>0</c:v>
                </c:pt>
                <c:pt idx="4087">
                  <c:v>0</c:v>
                </c:pt>
                <c:pt idx="4088">
                  <c:v>0</c:v>
                </c:pt>
                <c:pt idx="4089">
                  <c:v>0</c:v>
                </c:pt>
                <c:pt idx="4090">
                  <c:v>0</c:v>
                </c:pt>
                <c:pt idx="4091">
                  <c:v>0</c:v>
                </c:pt>
                <c:pt idx="4092">
                  <c:v>0</c:v>
                </c:pt>
                <c:pt idx="4093">
                  <c:v>0</c:v>
                </c:pt>
                <c:pt idx="4094">
                  <c:v>0</c:v>
                </c:pt>
                <c:pt idx="4095">
                  <c:v>0</c:v>
                </c:pt>
                <c:pt idx="4096">
                  <c:v>0</c:v>
                </c:pt>
                <c:pt idx="4097">
                  <c:v>0</c:v>
                </c:pt>
                <c:pt idx="4098">
                  <c:v>0</c:v>
                </c:pt>
                <c:pt idx="4099">
                  <c:v>0</c:v>
                </c:pt>
                <c:pt idx="4100">
                  <c:v>0</c:v>
                </c:pt>
                <c:pt idx="4101">
                  <c:v>0</c:v>
                </c:pt>
                <c:pt idx="4102">
                  <c:v>0</c:v>
                </c:pt>
                <c:pt idx="4103">
                  <c:v>0</c:v>
                </c:pt>
                <c:pt idx="4104">
                  <c:v>0.25</c:v>
                </c:pt>
                <c:pt idx="4105">
                  <c:v>0.25</c:v>
                </c:pt>
                <c:pt idx="4106">
                  <c:v>0.25</c:v>
                </c:pt>
                <c:pt idx="4107">
                  <c:v>0.25</c:v>
                </c:pt>
                <c:pt idx="4108">
                  <c:v>0.25</c:v>
                </c:pt>
                <c:pt idx="4109">
                  <c:v>0.25</c:v>
                </c:pt>
                <c:pt idx="4110">
                  <c:v>0.25</c:v>
                </c:pt>
                <c:pt idx="4111">
                  <c:v>0.25</c:v>
                </c:pt>
                <c:pt idx="4112">
                  <c:v>0.25</c:v>
                </c:pt>
                <c:pt idx="4113">
                  <c:v>0.25</c:v>
                </c:pt>
                <c:pt idx="4114">
                  <c:v>0.25</c:v>
                </c:pt>
                <c:pt idx="4115">
                  <c:v>0.25</c:v>
                </c:pt>
                <c:pt idx="4116">
                  <c:v>0.25</c:v>
                </c:pt>
                <c:pt idx="4117">
                  <c:v>0.25</c:v>
                </c:pt>
                <c:pt idx="4118">
                  <c:v>0.25</c:v>
                </c:pt>
                <c:pt idx="4119">
                  <c:v>0.25</c:v>
                </c:pt>
                <c:pt idx="4120">
                  <c:v>0.25</c:v>
                </c:pt>
                <c:pt idx="4121">
                  <c:v>0.25</c:v>
                </c:pt>
                <c:pt idx="4122">
                  <c:v>0.25</c:v>
                </c:pt>
                <c:pt idx="4123">
                  <c:v>0.25</c:v>
                </c:pt>
                <c:pt idx="4124">
                  <c:v>0.25</c:v>
                </c:pt>
                <c:pt idx="4125">
                  <c:v>0.25</c:v>
                </c:pt>
                <c:pt idx="4126">
                  <c:v>0.25</c:v>
                </c:pt>
                <c:pt idx="4127">
                  <c:v>0.25</c:v>
                </c:pt>
                <c:pt idx="4128">
                  <c:v>0.25</c:v>
                </c:pt>
                <c:pt idx="4129">
                  <c:v>0.25</c:v>
                </c:pt>
                <c:pt idx="4130">
                  <c:v>0.25</c:v>
                </c:pt>
                <c:pt idx="4131">
                  <c:v>0.25</c:v>
                </c:pt>
                <c:pt idx="4132">
                  <c:v>0.25</c:v>
                </c:pt>
                <c:pt idx="4133">
                  <c:v>0.25</c:v>
                </c:pt>
                <c:pt idx="4134">
                  <c:v>0.25</c:v>
                </c:pt>
                <c:pt idx="4135">
                  <c:v>0.25</c:v>
                </c:pt>
                <c:pt idx="4136">
                  <c:v>0.25</c:v>
                </c:pt>
                <c:pt idx="4137">
                  <c:v>0.25</c:v>
                </c:pt>
                <c:pt idx="4138">
                  <c:v>0.25</c:v>
                </c:pt>
                <c:pt idx="4139">
                  <c:v>0.25</c:v>
                </c:pt>
                <c:pt idx="4140">
                  <c:v>0.25</c:v>
                </c:pt>
                <c:pt idx="4141">
                  <c:v>0.25</c:v>
                </c:pt>
                <c:pt idx="4142">
                  <c:v>0.25</c:v>
                </c:pt>
                <c:pt idx="4143">
                  <c:v>0.25</c:v>
                </c:pt>
                <c:pt idx="4144">
                  <c:v>0.25</c:v>
                </c:pt>
                <c:pt idx="4145">
                  <c:v>0.25</c:v>
                </c:pt>
                <c:pt idx="4146">
                  <c:v>0.25</c:v>
                </c:pt>
                <c:pt idx="4147">
                  <c:v>0.25</c:v>
                </c:pt>
                <c:pt idx="4148">
                  <c:v>0.25</c:v>
                </c:pt>
                <c:pt idx="4149">
                  <c:v>0.25</c:v>
                </c:pt>
                <c:pt idx="4150">
                  <c:v>0.25</c:v>
                </c:pt>
                <c:pt idx="4151">
                  <c:v>0.25</c:v>
                </c:pt>
                <c:pt idx="4152">
                  <c:v>0.25</c:v>
                </c:pt>
                <c:pt idx="4153">
                  <c:v>0.25</c:v>
                </c:pt>
                <c:pt idx="4154">
                  <c:v>0.25</c:v>
                </c:pt>
                <c:pt idx="4155">
                  <c:v>0.25</c:v>
                </c:pt>
                <c:pt idx="4156">
                  <c:v>0.25</c:v>
                </c:pt>
                <c:pt idx="4157">
                  <c:v>0.25</c:v>
                </c:pt>
                <c:pt idx="4158">
                  <c:v>0.25</c:v>
                </c:pt>
                <c:pt idx="4159">
                  <c:v>0.25</c:v>
                </c:pt>
                <c:pt idx="4160">
                  <c:v>0.25</c:v>
                </c:pt>
                <c:pt idx="4161">
                  <c:v>0.25</c:v>
                </c:pt>
                <c:pt idx="4162">
                  <c:v>0.25</c:v>
                </c:pt>
                <c:pt idx="4163">
                  <c:v>0.25</c:v>
                </c:pt>
                <c:pt idx="4164">
                  <c:v>0.5</c:v>
                </c:pt>
                <c:pt idx="4165">
                  <c:v>0.5</c:v>
                </c:pt>
                <c:pt idx="4166">
                  <c:v>0.5</c:v>
                </c:pt>
                <c:pt idx="4167">
                  <c:v>0.5</c:v>
                </c:pt>
                <c:pt idx="4168">
                  <c:v>0.5</c:v>
                </c:pt>
                <c:pt idx="4169">
                  <c:v>0.5</c:v>
                </c:pt>
                <c:pt idx="4170">
                  <c:v>0.5</c:v>
                </c:pt>
                <c:pt idx="4171">
                  <c:v>0.5</c:v>
                </c:pt>
                <c:pt idx="4172">
                  <c:v>0.5</c:v>
                </c:pt>
                <c:pt idx="4173">
                  <c:v>0.5</c:v>
                </c:pt>
                <c:pt idx="4174">
                  <c:v>0.5</c:v>
                </c:pt>
                <c:pt idx="4175">
                  <c:v>0.5</c:v>
                </c:pt>
                <c:pt idx="4176">
                  <c:v>0.5</c:v>
                </c:pt>
                <c:pt idx="4177">
                  <c:v>0.5</c:v>
                </c:pt>
                <c:pt idx="4178">
                  <c:v>0.5</c:v>
                </c:pt>
                <c:pt idx="4179">
                  <c:v>0.5</c:v>
                </c:pt>
                <c:pt idx="4180">
                  <c:v>0.5</c:v>
                </c:pt>
                <c:pt idx="4181">
                  <c:v>0.5</c:v>
                </c:pt>
                <c:pt idx="4182">
                  <c:v>0.5</c:v>
                </c:pt>
                <c:pt idx="4183">
                  <c:v>0.5</c:v>
                </c:pt>
                <c:pt idx="4184">
                  <c:v>0.5</c:v>
                </c:pt>
                <c:pt idx="4185">
                  <c:v>0.5</c:v>
                </c:pt>
                <c:pt idx="4186">
                  <c:v>0.5</c:v>
                </c:pt>
                <c:pt idx="4187">
                  <c:v>0.5</c:v>
                </c:pt>
                <c:pt idx="4188">
                  <c:v>0.5</c:v>
                </c:pt>
                <c:pt idx="4189">
                  <c:v>0.5</c:v>
                </c:pt>
                <c:pt idx="4190">
                  <c:v>0.5</c:v>
                </c:pt>
                <c:pt idx="4191">
                  <c:v>0.5</c:v>
                </c:pt>
                <c:pt idx="4192">
                  <c:v>0.5</c:v>
                </c:pt>
                <c:pt idx="4193">
                  <c:v>0.5</c:v>
                </c:pt>
                <c:pt idx="4194">
                  <c:v>0.5</c:v>
                </c:pt>
                <c:pt idx="4195">
                  <c:v>0.5</c:v>
                </c:pt>
                <c:pt idx="4196">
                  <c:v>0.5</c:v>
                </c:pt>
                <c:pt idx="4197">
                  <c:v>0.5</c:v>
                </c:pt>
                <c:pt idx="4198">
                  <c:v>0.5</c:v>
                </c:pt>
                <c:pt idx="4199">
                  <c:v>0.5</c:v>
                </c:pt>
                <c:pt idx="4200">
                  <c:v>0.5</c:v>
                </c:pt>
                <c:pt idx="4201">
                  <c:v>0.5</c:v>
                </c:pt>
                <c:pt idx="4202">
                  <c:v>0.5</c:v>
                </c:pt>
                <c:pt idx="4203">
                  <c:v>0.5</c:v>
                </c:pt>
                <c:pt idx="4204">
                  <c:v>0.5</c:v>
                </c:pt>
                <c:pt idx="4205">
                  <c:v>0.5</c:v>
                </c:pt>
                <c:pt idx="4206">
                  <c:v>0.5</c:v>
                </c:pt>
                <c:pt idx="4207">
                  <c:v>0.5</c:v>
                </c:pt>
                <c:pt idx="4208">
                  <c:v>0.5</c:v>
                </c:pt>
                <c:pt idx="4209">
                  <c:v>0.5</c:v>
                </c:pt>
                <c:pt idx="4210">
                  <c:v>0.5</c:v>
                </c:pt>
                <c:pt idx="4211">
                  <c:v>0.5</c:v>
                </c:pt>
                <c:pt idx="4212">
                  <c:v>0.5</c:v>
                </c:pt>
                <c:pt idx="4213">
                  <c:v>0.5</c:v>
                </c:pt>
                <c:pt idx="4214">
                  <c:v>0.5</c:v>
                </c:pt>
                <c:pt idx="4215">
                  <c:v>0.5</c:v>
                </c:pt>
                <c:pt idx="4216">
                  <c:v>0.5</c:v>
                </c:pt>
                <c:pt idx="4217">
                  <c:v>0.5</c:v>
                </c:pt>
                <c:pt idx="4218">
                  <c:v>0.5</c:v>
                </c:pt>
                <c:pt idx="4219">
                  <c:v>0.5</c:v>
                </c:pt>
                <c:pt idx="4220">
                  <c:v>0.5</c:v>
                </c:pt>
                <c:pt idx="4221">
                  <c:v>0.5</c:v>
                </c:pt>
                <c:pt idx="4222">
                  <c:v>0.5</c:v>
                </c:pt>
                <c:pt idx="4223">
                  <c:v>0.5</c:v>
                </c:pt>
                <c:pt idx="4224">
                  <c:v>0.5</c:v>
                </c:pt>
                <c:pt idx="4225">
                  <c:v>0.5</c:v>
                </c:pt>
                <c:pt idx="4226">
                  <c:v>0.5</c:v>
                </c:pt>
                <c:pt idx="4227">
                  <c:v>0.5</c:v>
                </c:pt>
                <c:pt idx="4228">
                  <c:v>0.5</c:v>
                </c:pt>
                <c:pt idx="4229">
                  <c:v>0.5</c:v>
                </c:pt>
                <c:pt idx="4230">
                  <c:v>0.5</c:v>
                </c:pt>
                <c:pt idx="4231">
                  <c:v>0.5</c:v>
                </c:pt>
                <c:pt idx="4232">
                  <c:v>0.5</c:v>
                </c:pt>
                <c:pt idx="4233">
                  <c:v>0.5</c:v>
                </c:pt>
                <c:pt idx="4234">
                  <c:v>0.75</c:v>
                </c:pt>
                <c:pt idx="4235">
                  <c:v>0.75</c:v>
                </c:pt>
                <c:pt idx="4236">
                  <c:v>0.75</c:v>
                </c:pt>
                <c:pt idx="4237">
                  <c:v>0.75</c:v>
                </c:pt>
                <c:pt idx="4238">
                  <c:v>0.75</c:v>
                </c:pt>
                <c:pt idx="4239">
                  <c:v>0.75</c:v>
                </c:pt>
                <c:pt idx="4240">
                  <c:v>0.75</c:v>
                </c:pt>
                <c:pt idx="4241">
                  <c:v>0.75</c:v>
                </c:pt>
                <c:pt idx="4242">
                  <c:v>0.75</c:v>
                </c:pt>
                <c:pt idx="4243">
                  <c:v>0.75</c:v>
                </c:pt>
                <c:pt idx="4244">
                  <c:v>0.75</c:v>
                </c:pt>
                <c:pt idx="4245">
                  <c:v>0.75</c:v>
                </c:pt>
                <c:pt idx="4246">
                  <c:v>0.75</c:v>
                </c:pt>
                <c:pt idx="4247">
                  <c:v>0.75</c:v>
                </c:pt>
                <c:pt idx="4248">
                  <c:v>0.75</c:v>
                </c:pt>
                <c:pt idx="4249">
                  <c:v>0.75</c:v>
                </c:pt>
                <c:pt idx="4250">
                  <c:v>0.75</c:v>
                </c:pt>
                <c:pt idx="4251">
                  <c:v>0.75</c:v>
                </c:pt>
                <c:pt idx="4252">
                  <c:v>0.75</c:v>
                </c:pt>
                <c:pt idx="4253">
                  <c:v>0.75</c:v>
                </c:pt>
                <c:pt idx="4254">
                  <c:v>0.75</c:v>
                </c:pt>
                <c:pt idx="4255">
                  <c:v>0.75</c:v>
                </c:pt>
                <c:pt idx="4256">
                  <c:v>0.75</c:v>
                </c:pt>
                <c:pt idx="4257">
                  <c:v>0.75</c:v>
                </c:pt>
                <c:pt idx="4258">
                  <c:v>0.75</c:v>
                </c:pt>
                <c:pt idx="4259">
                  <c:v>0.75</c:v>
                </c:pt>
                <c:pt idx="4260">
                  <c:v>0.75</c:v>
                </c:pt>
                <c:pt idx="4261">
                  <c:v>0.75</c:v>
                </c:pt>
                <c:pt idx="4262">
                  <c:v>0.75</c:v>
                </c:pt>
                <c:pt idx="4263">
                  <c:v>0.75</c:v>
                </c:pt>
                <c:pt idx="4264">
                  <c:v>0.75</c:v>
                </c:pt>
                <c:pt idx="4265">
                  <c:v>0.75</c:v>
                </c:pt>
                <c:pt idx="4266">
                  <c:v>0.75</c:v>
                </c:pt>
                <c:pt idx="4267">
                  <c:v>0.75</c:v>
                </c:pt>
                <c:pt idx="4268">
                  <c:v>0.75</c:v>
                </c:pt>
                <c:pt idx="4269">
                  <c:v>0.75</c:v>
                </c:pt>
                <c:pt idx="4270">
                  <c:v>0.75</c:v>
                </c:pt>
                <c:pt idx="4271">
                  <c:v>0.75</c:v>
                </c:pt>
                <c:pt idx="4272">
                  <c:v>0.75</c:v>
                </c:pt>
                <c:pt idx="4273">
                  <c:v>0.75</c:v>
                </c:pt>
                <c:pt idx="4274">
                  <c:v>0.75</c:v>
                </c:pt>
                <c:pt idx="4275">
                  <c:v>0.75</c:v>
                </c:pt>
                <c:pt idx="4276">
                  <c:v>0.75</c:v>
                </c:pt>
                <c:pt idx="4277">
                  <c:v>0.75</c:v>
                </c:pt>
                <c:pt idx="4278">
                  <c:v>0.75</c:v>
                </c:pt>
                <c:pt idx="4279">
                  <c:v>0.75</c:v>
                </c:pt>
                <c:pt idx="4280">
                  <c:v>0.75</c:v>
                </c:pt>
                <c:pt idx="4281">
                  <c:v>0.75</c:v>
                </c:pt>
                <c:pt idx="4282">
                  <c:v>0.75</c:v>
                </c:pt>
                <c:pt idx="4283">
                  <c:v>0.75</c:v>
                </c:pt>
                <c:pt idx="4284">
                  <c:v>0.75</c:v>
                </c:pt>
                <c:pt idx="4285">
                  <c:v>0.75</c:v>
                </c:pt>
                <c:pt idx="4286">
                  <c:v>0.75</c:v>
                </c:pt>
                <c:pt idx="4287">
                  <c:v>0.75</c:v>
                </c:pt>
                <c:pt idx="4288">
                  <c:v>0.75</c:v>
                </c:pt>
                <c:pt idx="4289">
                  <c:v>0.75</c:v>
                </c:pt>
                <c:pt idx="4290">
                  <c:v>0.75</c:v>
                </c:pt>
                <c:pt idx="4291">
                  <c:v>0.75</c:v>
                </c:pt>
                <c:pt idx="4292">
                  <c:v>0.75</c:v>
                </c:pt>
                <c:pt idx="4293">
                  <c:v>0.75</c:v>
                </c:pt>
                <c:pt idx="4294">
                  <c:v>0.75</c:v>
                </c:pt>
                <c:pt idx="4295">
                  <c:v>0.75</c:v>
                </c:pt>
                <c:pt idx="4296">
                  <c:v>0.75</c:v>
                </c:pt>
                <c:pt idx="4297">
                  <c:v>0.75</c:v>
                </c:pt>
                <c:pt idx="4298">
                  <c:v>0.75</c:v>
                </c:pt>
                <c:pt idx="4299">
                  <c:v>1.25</c:v>
                </c:pt>
                <c:pt idx="4300">
                  <c:v>1.25</c:v>
                </c:pt>
                <c:pt idx="4301">
                  <c:v>1.25</c:v>
                </c:pt>
                <c:pt idx="4302">
                  <c:v>1.25</c:v>
                </c:pt>
                <c:pt idx="4303">
                  <c:v>1.25</c:v>
                </c:pt>
                <c:pt idx="4304">
                  <c:v>1.25</c:v>
                </c:pt>
                <c:pt idx="4305">
                  <c:v>1.25</c:v>
                </c:pt>
                <c:pt idx="4306">
                  <c:v>1.25</c:v>
                </c:pt>
                <c:pt idx="4307">
                  <c:v>1.25</c:v>
                </c:pt>
                <c:pt idx="4308">
                  <c:v>1.25</c:v>
                </c:pt>
                <c:pt idx="4309">
                  <c:v>1.25</c:v>
                </c:pt>
                <c:pt idx="4310">
                  <c:v>1.25</c:v>
                </c:pt>
                <c:pt idx="4311">
                  <c:v>1.25</c:v>
                </c:pt>
                <c:pt idx="4312">
                  <c:v>1.25</c:v>
                </c:pt>
                <c:pt idx="4313">
                  <c:v>1.25</c:v>
                </c:pt>
                <c:pt idx="4314">
                  <c:v>1.25</c:v>
                </c:pt>
                <c:pt idx="4315">
                  <c:v>1.25</c:v>
                </c:pt>
                <c:pt idx="4316">
                  <c:v>1.25</c:v>
                </c:pt>
                <c:pt idx="4317">
                  <c:v>1.25</c:v>
                </c:pt>
                <c:pt idx="4318">
                  <c:v>1.25</c:v>
                </c:pt>
                <c:pt idx="4319">
                  <c:v>1.25</c:v>
                </c:pt>
                <c:pt idx="4320">
                  <c:v>1.25</c:v>
                </c:pt>
                <c:pt idx="4321">
                  <c:v>1.25</c:v>
                </c:pt>
                <c:pt idx="4322">
                  <c:v>1.25</c:v>
                </c:pt>
                <c:pt idx="4323">
                  <c:v>1.25</c:v>
                </c:pt>
                <c:pt idx="4324">
                  <c:v>1.25</c:v>
                </c:pt>
                <c:pt idx="4325">
                  <c:v>1.25</c:v>
                </c:pt>
                <c:pt idx="4326">
                  <c:v>1.25</c:v>
                </c:pt>
                <c:pt idx="4327">
                  <c:v>1.25</c:v>
                </c:pt>
                <c:pt idx="4328">
                  <c:v>1.25</c:v>
                </c:pt>
                <c:pt idx="4329">
                  <c:v>1.25</c:v>
                </c:pt>
                <c:pt idx="4330">
                  <c:v>1.25</c:v>
                </c:pt>
                <c:pt idx="4331">
                  <c:v>1.25</c:v>
                </c:pt>
                <c:pt idx="4332">
                  <c:v>1.25</c:v>
                </c:pt>
                <c:pt idx="4333">
                  <c:v>1.25</c:v>
                </c:pt>
                <c:pt idx="4334">
                  <c:v>1.25</c:v>
                </c:pt>
                <c:pt idx="4335">
                  <c:v>1.25</c:v>
                </c:pt>
                <c:pt idx="4336">
                  <c:v>1.25</c:v>
                </c:pt>
                <c:pt idx="4337">
                  <c:v>1.25</c:v>
                </c:pt>
                <c:pt idx="4338">
                  <c:v>1.25</c:v>
                </c:pt>
                <c:pt idx="4339">
                  <c:v>1.75</c:v>
                </c:pt>
                <c:pt idx="4340">
                  <c:v>1.75</c:v>
                </c:pt>
                <c:pt idx="4341">
                  <c:v>1.75</c:v>
                </c:pt>
                <c:pt idx="4342">
                  <c:v>1.75</c:v>
                </c:pt>
                <c:pt idx="4343">
                  <c:v>1.75</c:v>
                </c:pt>
                <c:pt idx="4344">
                  <c:v>1.75</c:v>
                </c:pt>
                <c:pt idx="4345">
                  <c:v>1.75</c:v>
                </c:pt>
                <c:pt idx="4346">
                  <c:v>1.75</c:v>
                </c:pt>
                <c:pt idx="4347">
                  <c:v>1.75</c:v>
                </c:pt>
                <c:pt idx="4348">
                  <c:v>1.75</c:v>
                </c:pt>
                <c:pt idx="4349">
                  <c:v>1.75</c:v>
                </c:pt>
                <c:pt idx="4350">
                  <c:v>1.75</c:v>
                </c:pt>
                <c:pt idx="4351">
                  <c:v>1.75</c:v>
                </c:pt>
                <c:pt idx="4352">
                  <c:v>1.75</c:v>
                </c:pt>
                <c:pt idx="4353">
                  <c:v>1.75</c:v>
                </c:pt>
                <c:pt idx="4354">
                  <c:v>1.75</c:v>
                </c:pt>
                <c:pt idx="4355">
                  <c:v>1.75</c:v>
                </c:pt>
                <c:pt idx="4356">
                  <c:v>1.75</c:v>
                </c:pt>
                <c:pt idx="4357">
                  <c:v>1.75</c:v>
                </c:pt>
                <c:pt idx="4358">
                  <c:v>1.75</c:v>
                </c:pt>
                <c:pt idx="4359">
                  <c:v>1.75</c:v>
                </c:pt>
                <c:pt idx="4360">
                  <c:v>1.75</c:v>
                </c:pt>
                <c:pt idx="4361">
                  <c:v>1.75</c:v>
                </c:pt>
                <c:pt idx="4362">
                  <c:v>1.75</c:v>
                </c:pt>
                <c:pt idx="4363">
                  <c:v>1.75</c:v>
                </c:pt>
                <c:pt idx="4364">
                  <c:v>2.25</c:v>
                </c:pt>
                <c:pt idx="4365">
                  <c:v>2.25</c:v>
                </c:pt>
                <c:pt idx="4366">
                  <c:v>2.25</c:v>
                </c:pt>
                <c:pt idx="4367">
                  <c:v>2.25</c:v>
                </c:pt>
                <c:pt idx="4368">
                  <c:v>2.25</c:v>
                </c:pt>
                <c:pt idx="4369">
                  <c:v>2.25</c:v>
                </c:pt>
                <c:pt idx="4370">
                  <c:v>2.25</c:v>
                </c:pt>
                <c:pt idx="4371">
                  <c:v>2.25</c:v>
                </c:pt>
                <c:pt idx="4372">
                  <c:v>2.25</c:v>
                </c:pt>
                <c:pt idx="4373">
                  <c:v>2.25</c:v>
                </c:pt>
                <c:pt idx="4374">
                  <c:v>2.25</c:v>
                </c:pt>
                <c:pt idx="4375">
                  <c:v>2.25</c:v>
                </c:pt>
                <c:pt idx="4376">
                  <c:v>2.25</c:v>
                </c:pt>
                <c:pt idx="4377">
                  <c:v>2.25</c:v>
                </c:pt>
                <c:pt idx="4378">
                  <c:v>2.25</c:v>
                </c:pt>
                <c:pt idx="4379">
                  <c:v>2.25</c:v>
                </c:pt>
                <c:pt idx="4380">
                  <c:v>2.25</c:v>
                </c:pt>
                <c:pt idx="4381">
                  <c:v>2.25</c:v>
                </c:pt>
                <c:pt idx="4382">
                  <c:v>2.25</c:v>
                </c:pt>
                <c:pt idx="4383">
                  <c:v>2.25</c:v>
                </c:pt>
                <c:pt idx="4384">
                  <c:v>2.25</c:v>
                </c:pt>
                <c:pt idx="4385">
                  <c:v>2.25</c:v>
                </c:pt>
                <c:pt idx="4386">
                  <c:v>2.25</c:v>
                </c:pt>
                <c:pt idx="4387">
                  <c:v>2.25</c:v>
                </c:pt>
                <c:pt idx="4388">
                  <c:v>2.25</c:v>
                </c:pt>
                <c:pt idx="4389">
                  <c:v>2.25</c:v>
                </c:pt>
                <c:pt idx="4390">
                  <c:v>2.25</c:v>
                </c:pt>
                <c:pt idx="4391">
                  <c:v>2.25</c:v>
                </c:pt>
                <c:pt idx="4392">
                  <c:v>2.25</c:v>
                </c:pt>
                <c:pt idx="4393">
                  <c:v>2.25</c:v>
                </c:pt>
                <c:pt idx="4394">
                  <c:v>2.5</c:v>
                </c:pt>
                <c:pt idx="4395">
                  <c:v>2.5</c:v>
                </c:pt>
                <c:pt idx="4396">
                  <c:v>2.5</c:v>
                </c:pt>
                <c:pt idx="4397">
                  <c:v>2.5</c:v>
                </c:pt>
                <c:pt idx="4398">
                  <c:v>2.5</c:v>
                </c:pt>
                <c:pt idx="4399">
                  <c:v>2.5</c:v>
                </c:pt>
                <c:pt idx="4400">
                  <c:v>2.5</c:v>
                </c:pt>
                <c:pt idx="4401">
                  <c:v>2.5</c:v>
                </c:pt>
                <c:pt idx="4402">
                  <c:v>2.5</c:v>
                </c:pt>
                <c:pt idx="4403">
                  <c:v>2.5</c:v>
                </c:pt>
                <c:pt idx="4404">
                  <c:v>2.5</c:v>
                </c:pt>
                <c:pt idx="4405">
                  <c:v>2.5</c:v>
                </c:pt>
                <c:pt idx="4406">
                  <c:v>2.5</c:v>
                </c:pt>
                <c:pt idx="4407">
                  <c:v>2.5</c:v>
                </c:pt>
                <c:pt idx="4408">
                  <c:v>2.5</c:v>
                </c:pt>
                <c:pt idx="4409">
                  <c:v>2.5</c:v>
                </c:pt>
                <c:pt idx="4410">
                  <c:v>2.5</c:v>
                </c:pt>
                <c:pt idx="4411">
                  <c:v>2.5</c:v>
                </c:pt>
                <c:pt idx="4412">
                  <c:v>2.5</c:v>
                </c:pt>
                <c:pt idx="4413">
                  <c:v>2.5</c:v>
                </c:pt>
                <c:pt idx="4414">
                  <c:v>2.5</c:v>
                </c:pt>
                <c:pt idx="4415">
                  <c:v>2.5</c:v>
                </c:pt>
                <c:pt idx="4416">
                  <c:v>2.5</c:v>
                </c:pt>
                <c:pt idx="4417">
                  <c:v>2.5</c:v>
                </c:pt>
                <c:pt idx="4418">
                  <c:v>2.5</c:v>
                </c:pt>
                <c:pt idx="4419">
                  <c:v>2.5</c:v>
                </c:pt>
                <c:pt idx="4420">
                  <c:v>2.5</c:v>
                </c:pt>
                <c:pt idx="4421">
                  <c:v>2.5</c:v>
                </c:pt>
                <c:pt idx="4422">
                  <c:v>2.5</c:v>
                </c:pt>
                <c:pt idx="4423">
                  <c:v>2.5</c:v>
                </c:pt>
                <c:pt idx="4424">
                  <c:v>2.75</c:v>
                </c:pt>
                <c:pt idx="4425">
                  <c:v>2.75</c:v>
                </c:pt>
                <c:pt idx="4426">
                  <c:v>2.75</c:v>
                </c:pt>
                <c:pt idx="4427">
                  <c:v>2.75</c:v>
                </c:pt>
                <c:pt idx="4428">
                  <c:v>2.75</c:v>
                </c:pt>
                <c:pt idx="4429">
                  <c:v>2.75</c:v>
                </c:pt>
                <c:pt idx="4430">
                  <c:v>2.75</c:v>
                </c:pt>
                <c:pt idx="4431">
                  <c:v>2.75</c:v>
                </c:pt>
                <c:pt idx="4432">
                  <c:v>2.75</c:v>
                </c:pt>
                <c:pt idx="4433">
                  <c:v>2.75</c:v>
                </c:pt>
                <c:pt idx="4434">
                  <c:v>2.75</c:v>
                </c:pt>
                <c:pt idx="4435">
                  <c:v>2.75</c:v>
                </c:pt>
                <c:pt idx="4436">
                  <c:v>2.75</c:v>
                </c:pt>
                <c:pt idx="4437">
                  <c:v>2.75</c:v>
                </c:pt>
                <c:pt idx="4438">
                  <c:v>2.75</c:v>
                </c:pt>
                <c:pt idx="4439">
                  <c:v>2.75</c:v>
                </c:pt>
                <c:pt idx="4440">
                  <c:v>2.75</c:v>
                </c:pt>
                <c:pt idx="4441">
                  <c:v>2.75</c:v>
                </c:pt>
                <c:pt idx="4442">
                  <c:v>2.75</c:v>
                </c:pt>
                <c:pt idx="4443">
                  <c:v>2.75</c:v>
                </c:pt>
                <c:pt idx="4444">
                  <c:v>2.75</c:v>
                </c:pt>
                <c:pt idx="4445">
                  <c:v>2.75</c:v>
                </c:pt>
                <c:pt idx="4446">
                  <c:v>2.75</c:v>
                </c:pt>
                <c:pt idx="4447">
                  <c:v>2.75</c:v>
                </c:pt>
                <c:pt idx="4448">
                  <c:v>2.75</c:v>
                </c:pt>
                <c:pt idx="4449">
                  <c:v>2.75</c:v>
                </c:pt>
                <c:pt idx="4450">
                  <c:v>2.75</c:v>
                </c:pt>
                <c:pt idx="4451">
                  <c:v>2.75</c:v>
                </c:pt>
                <c:pt idx="4452">
                  <c:v>2.75</c:v>
                </c:pt>
                <c:pt idx="4453">
                  <c:v>2.75</c:v>
                </c:pt>
                <c:pt idx="4454">
                  <c:v>2.75</c:v>
                </c:pt>
                <c:pt idx="4455">
                  <c:v>2.75</c:v>
                </c:pt>
                <c:pt idx="4456">
                  <c:v>2.75</c:v>
                </c:pt>
                <c:pt idx="4457">
                  <c:v>2.75</c:v>
                </c:pt>
                <c:pt idx="4458">
                  <c:v>2.75</c:v>
                </c:pt>
                <c:pt idx="4459">
                  <c:v>2.75</c:v>
                </c:pt>
                <c:pt idx="4460">
                  <c:v>2.75</c:v>
                </c:pt>
                <c:pt idx="4461">
                  <c:v>2.75</c:v>
                </c:pt>
                <c:pt idx="4462">
                  <c:v>2.75</c:v>
                </c:pt>
                <c:pt idx="4463">
                  <c:v>2.75</c:v>
                </c:pt>
                <c:pt idx="4464">
                  <c:v>2.75</c:v>
                </c:pt>
                <c:pt idx="4465">
                  <c:v>2.75</c:v>
                </c:pt>
                <c:pt idx="4466">
                  <c:v>2.75</c:v>
                </c:pt>
                <c:pt idx="4467">
                  <c:v>2.75</c:v>
                </c:pt>
                <c:pt idx="4468">
                  <c:v>2.75</c:v>
                </c:pt>
                <c:pt idx="4469">
                  <c:v>2.75</c:v>
                </c:pt>
                <c:pt idx="4470">
                  <c:v>2.75</c:v>
                </c:pt>
                <c:pt idx="4471">
                  <c:v>2.75</c:v>
                </c:pt>
                <c:pt idx="4472">
                  <c:v>2.75</c:v>
                </c:pt>
                <c:pt idx="4473">
                  <c:v>2.75</c:v>
                </c:pt>
                <c:pt idx="4474">
                  <c:v>2.75</c:v>
                </c:pt>
                <c:pt idx="4475">
                  <c:v>2.75</c:v>
                </c:pt>
                <c:pt idx="4476">
                  <c:v>2.75</c:v>
                </c:pt>
                <c:pt idx="4477">
                  <c:v>2.75</c:v>
                </c:pt>
                <c:pt idx="4478">
                  <c:v>2.75</c:v>
                </c:pt>
                <c:pt idx="4479">
                  <c:v>2.75</c:v>
                </c:pt>
                <c:pt idx="4480">
                  <c:v>2.75</c:v>
                </c:pt>
                <c:pt idx="4481">
                  <c:v>2.75</c:v>
                </c:pt>
                <c:pt idx="4482">
                  <c:v>2.75</c:v>
                </c:pt>
                <c:pt idx="4483">
                  <c:v>2.75</c:v>
                </c:pt>
                <c:pt idx="4484">
                  <c:v>2.75</c:v>
                </c:pt>
                <c:pt idx="4485">
                  <c:v>2.75</c:v>
                </c:pt>
                <c:pt idx="4486">
                  <c:v>2.75</c:v>
                </c:pt>
                <c:pt idx="4487">
                  <c:v>2.75</c:v>
                </c:pt>
                <c:pt idx="4488">
                  <c:v>2.75</c:v>
                </c:pt>
                <c:pt idx="4489">
                  <c:v>2.75</c:v>
                </c:pt>
                <c:pt idx="4490">
                  <c:v>2.75</c:v>
                </c:pt>
                <c:pt idx="4491">
                  <c:v>2.75</c:v>
                </c:pt>
                <c:pt idx="4492">
                  <c:v>2.75</c:v>
                </c:pt>
                <c:pt idx="4493">
                  <c:v>2.75</c:v>
                </c:pt>
                <c:pt idx="4494">
                  <c:v>3</c:v>
                </c:pt>
                <c:pt idx="4495">
                  <c:v>3</c:v>
                </c:pt>
                <c:pt idx="4496">
                  <c:v>3</c:v>
                </c:pt>
                <c:pt idx="4497">
                  <c:v>3</c:v>
                </c:pt>
                <c:pt idx="4498">
                  <c:v>3</c:v>
                </c:pt>
                <c:pt idx="4499">
                  <c:v>3</c:v>
                </c:pt>
                <c:pt idx="4500">
                  <c:v>3</c:v>
                </c:pt>
                <c:pt idx="4501">
                  <c:v>3</c:v>
                </c:pt>
                <c:pt idx="4502">
                  <c:v>3</c:v>
                </c:pt>
                <c:pt idx="4503">
                  <c:v>3</c:v>
                </c:pt>
                <c:pt idx="4504">
                  <c:v>3</c:v>
                </c:pt>
                <c:pt idx="4505">
                  <c:v>3</c:v>
                </c:pt>
                <c:pt idx="4506">
                  <c:v>3</c:v>
                </c:pt>
                <c:pt idx="4507">
                  <c:v>3</c:v>
                </c:pt>
                <c:pt idx="4508">
                  <c:v>3</c:v>
                </c:pt>
                <c:pt idx="4509">
                  <c:v>3</c:v>
                </c:pt>
                <c:pt idx="4510">
                  <c:v>3</c:v>
                </c:pt>
                <c:pt idx="4511">
                  <c:v>3</c:v>
                </c:pt>
                <c:pt idx="4512">
                  <c:v>3</c:v>
                </c:pt>
                <c:pt idx="4513">
                  <c:v>3</c:v>
                </c:pt>
                <c:pt idx="4514">
                  <c:v>3</c:v>
                </c:pt>
                <c:pt idx="4515">
                  <c:v>3</c:v>
                </c:pt>
                <c:pt idx="4516">
                  <c:v>3</c:v>
                </c:pt>
                <c:pt idx="4517">
                  <c:v>3</c:v>
                </c:pt>
                <c:pt idx="4518">
                  <c:v>3</c:v>
                </c:pt>
                <c:pt idx="4519">
                  <c:v>3</c:v>
                </c:pt>
                <c:pt idx="4520">
                  <c:v>3</c:v>
                </c:pt>
                <c:pt idx="4521">
                  <c:v>3</c:v>
                </c:pt>
                <c:pt idx="4522">
                  <c:v>3</c:v>
                </c:pt>
                <c:pt idx="4523">
                  <c:v>3</c:v>
                </c:pt>
                <c:pt idx="4524">
                  <c:v>3.25</c:v>
                </c:pt>
                <c:pt idx="4525">
                  <c:v>3.25</c:v>
                </c:pt>
                <c:pt idx="4526">
                  <c:v>3.25</c:v>
                </c:pt>
                <c:pt idx="4527">
                  <c:v>3.25</c:v>
                </c:pt>
                <c:pt idx="4528">
                  <c:v>3.25</c:v>
                </c:pt>
                <c:pt idx="4529">
                  <c:v>3.25</c:v>
                </c:pt>
                <c:pt idx="4530">
                  <c:v>3.25</c:v>
                </c:pt>
                <c:pt idx="4531">
                  <c:v>3.25</c:v>
                </c:pt>
                <c:pt idx="4532">
                  <c:v>3.25</c:v>
                </c:pt>
                <c:pt idx="4533">
                  <c:v>3.25</c:v>
                </c:pt>
                <c:pt idx="4534">
                  <c:v>3.25</c:v>
                </c:pt>
                <c:pt idx="4535">
                  <c:v>3.25</c:v>
                </c:pt>
                <c:pt idx="4536">
                  <c:v>3.25</c:v>
                </c:pt>
                <c:pt idx="4537">
                  <c:v>3.25</c:v>
                </c:pt>
                <c:pt idx="4538">
                  <c:v>3.25</c:v>
                </c:pt>
                <c:pt idx="4539">
                  <c:v>3.25</c:v>
                </c:pt>
                <c:pt idx="4540">
                  <c:v>3.25</c:v>
                </c:pt>
                <c:pt idx="4541">
                  <c:v>3.25</c:v>
                </c:pt>
                <c:pt idx="4542">
                  <c:v>3.25</c:v>
                </c:pt>
                <c:pt idx="4543">
                  <c:v>3.25</c:v>
                </c:pt>
                <c:pt idx="4544">
                  <c:v>3.25</c:v>
                </c:pt>
                <c:pt idx="4545">
                  <c:v>3.25</c:v>
                </c:pt>
                <c:pt idx="4546">
                  <c:v>3.25</c:v>
                </c:pt>
                <c:pt idx="4547">
                  <c:v>3.25</c:v>
                </c:pt>
                <c:pt idx="4548">
                  <c:v>3.25</c:v>
                </c:pt>
                <c:pt idx="4549">
                  <c:v>3.25</c:v>
                </c:pt>
                <c:pt idx="4550">
                  <c:v>3.25</c:v>
                </c:pt>
                <c:pt idx="4551">
                  <c:v>3.25</c:v>
                </c:pt>
                <c:pt idx="4552">
                  <c:v>3.25</c:v>
                </c:pt>
                <c:pt idx="4553">
                  <c:v>3.25</c:v>
                </c:pt>
                <c:pt idx="4554">
                  <c:v>3.25</c:v>
                </c:pt>
                <c:pt idx="4555">
                  <c:v>3.25</c:v>
                </c:pt>
                <c:pt idx="4556">
                  <c:v>3.25</c:v>
                </c:pt>
                <c:pt idx="4557">
                  <c:v>3.25</c:v>
                </c:pt>
                <c:pt idx="4558">
                  <c:v>3.25</c:v>
                </c:pt>
                <c:pt idx="4559">
                  <c:v>3.75</c:v>
                </c:pt>
                <c:pt idx="4560">
                  <c:v>3.75</c:v>
                </c:pt>
                <c:pt idx="4561">
                  <c:v>3.75</c:v>
                </c:pt>
                <c:pt idx="4562">
                  <c:v>3.75</c:v>
                </c:pt>
                <c:pt idx="4563">
                  <c:v>3.75</c:v>
                </c:pt>
                <c:pt idx="4564">
                  <c:v>3.75</c:v>
                </c:pt>
                <c:pt idx="4565">
                  <c:v>3.75</c:v>
                </c:pt>
                <c:pt idx="4566">
                  <c:v>3.75</c:v>
                </c:pt>
                <c:pt idx="4567">
                  <c:v>3.75</c:v>
                </c:pt>
                <c:pt idx="4568">
                  <c:v>3.75</c:v>
                </c:pt>
                <c:pt idx="4569">
                  <c:v>3.75</c:v>
                </c:pt>
                <c:pt idx="4570">
                  <c:v>3.75</c:v>
                </c:pt>
                <c:pt idx="4571">
                  <c:v>3.75</c:v>
                </c:pt>
                <c:pt idx="4572">
                  <c:v>3.75</c:v>
                </c:pt>
                <c:pt idx="4573">
                  <c:v>3.75</c:v>
                </c:pt>
                <c:pt idx="4574">
                  <c:v>3.75</c:v>
                </c:pt>
                <c:pt idx="4575">
                  <c:v>3.75</c:v>
                </c:pt>
                <c:pt idx="4576">
                  <c:v>3.75</c:v>
                </c:pt>
                <c:pt idx="4577">
                  <c:v>3.75</c:v>
                </c:pt>
                <c:pt idx="4578">
                  <c:v>3.75</c:v>
                </c:pt>
                <c:pt idx="4579">
                  <c:v>3.75</c:v>
                </c:pt>
                <c:pt idx="4580">
                  <c:v>3.75</c:v>
                </c:pt>
                <c:pt idx="4581">
                  <c:v>3.75</c:v>
                </c:pt>
                <c:pt idx="4582">
                  <c:v>3.75</c:v>
                </c:pt>
                <c:pt idx="4583">
                  <c:v>3.75</c:v>
                </c:pt>
                <c:pt idx="4584">
                  <c:v>3.75</c:v>
                </c:pt>
                <c:pt idx="4585">
                  <c:v>3.75</c:v>
                </c:pt>
                <c:pt idx="4586">
                  <c:v>3.75</c:v>
                </c:pt>
                <c:pt idx="4587">
                  <c:v>3.75</c:v>
                </c:pt>
                <c:pt idx="4588">
                  <c:v>3.75</c:v>
                </c:pt>
                <c:pt idx="4589">
                  <c:v>3.75</c:v>
                </c:pt>
                <c:pt idx="4590">
                  <c:v>3.75</c:v>
                </c:pt>
                <c:pt idx="4591">
                  <c:v>3.75</c:v>
                </c:pt>
                <c:pt idx="4592">
                  <c:v>3.75</c:v>
                </c:pt>
                <c:pt idx="4593">
                  <c:v>3.75</c:v>
                </c:pt>
                <c:pt idx="4594">
                  <c:v>3.75</c:v>
                </c:pt>
                <c:pt idx="4595">
                  <c:v>3.75</c:v>
                </c:pt>
                <c:pt idx="4596">
                  <c:v>3.75</c:v>
                </c:pt>
                <c:pt idx="4597">
                  <c:v>3.75</c:v>
                </c:pt>
                <c:pt idx="4598">
                  <c:v>3.75</c:v>
                </c:pt>
                <c:pt idx="4599">
                  <c:v>4</c:v>
                </c:pt>
                <c:pt idx="4600">
                  <c:v>4</c:v>
                </c:pt>
                <c:pt idx="4601">
                  <c:v>4</c:v>
                </c:pt>
                <c:pt idx="4602">
                  <c:v>4</c:v>
                </c:pt>
                <c:pt idx="4603">
                  <c:v>4</c:v>
                </c:pt>
                <c:pt idx="4604">
                  <c:v>4</c:v>
                </c:pt>
                <c:pt idx="4605">
                  <c:v>4</c:v>
                </c:pt>
                <c:pt idx="4606">
                  <c:v>4</c:v>
                </c:pt>
                <c:pt idx="4607">
                  <c:v>4</c:v>
                </c:pt>
                <c:pt idx="4608">
                  <c:v>4</c:v>
                </c:pt>
                <c:pt idx="4609">
                  <c:v>4</c:v>
                </c:pt>
                <c:pt idx="4610">
                  <c:v>4</c:v>
                </c:pt>
                <c:pt idx="4611">
                  <c:v>4</c:v>
                </c:pt>
                <c:pt idx="4612">
                  <c:v>4</c:v>
                </c:pt>
                <c:pt idx="4613">
                  <c:v>4</c:v>
                </c:pt>
                <c:pt idx="4614">
                  <c:v>4</c:v>
                </c:pt>
                <c:pt idx="4615">
                  <c:v>4</c:v>
                </c:pt>
                <c:pt idx="4616">
                  <c:v>4</c:v>
                </c:pt>
                <c:pt idx="4617">
                  <c:v>4</c:v>
                </c:pt>
                <c:pt idx="4618">
                  <c:v>4</c:v>
                </c:pt>
                <c:pt idx="4619">
                  <c:v>4</c:v>
                </c:pt>
                <c:pt idx="4620">
                  <c:v>4</c:v>
                </c:pt>
                <c:pt idx="4621">
                  <c:v>4</c:v>
                </c:pt>
                <c:pt idx="4622">
                  <c:v>4</c:v>
                </c:pt>
                <c:pt idx="4623">
                  <c:v>4</c:v>
                </c:pt>
                <c:pt idx="4624">
                  <c:v>4.25</c:v>
                </c:pt>
                <c:pt idx="4625">
                  <c:v>4.25</c:v>
                </c:pt>
                <c:pt idx="4626">
                  <c:v>4.25</c:v>
                </c:pt>
                <c:pt idx="4627">
                  <c:v>4.25</c:v>
                </c:pt>
                <c:pt idx="4628">
                  <c:v>4.25</c:v>
                </c:pt>
                <c:pt idx="4629">
                  <c:v>4.25</c:v>
                </c:pt>
                <c:pt idx="4630">
                  <c:v>4.25</c:v>
                </c:pt>
                <c:pt idx="4631">
                  <c:v>4.25</c:v>
                </c:pt>
                <c:pt idx="4632">
                  <c:v>4.25</c:v>
                </c:pt>
                <c:pt idx="4633">
                  <c:v>4.25</c:v>
                </c:pt>
                <c:pt idx="4634">
                  <c:v>4.25</c:v>
                </c:pt>
                <c:pt idx="4635">
                  <c:v>4.25</c:v>
                </c:pt>
                <c:pt idx="4636">
                  <c:v>4.25</c:v>
                </c:pt>
                <c:pt idx="4637">
                  <c:v>4.25</c:v>
                </c:pt>
                <c:pt idx="4638">
                  <c:v>4.25</c:v>
                </c:pt>
                <c:pt idx="4639">
                  <c:v>4.25</c:v>
                </c:pt>
                <c:pt idx="4640">
                  <c:v>4.25</c:v>
                </c:pt>
                <c:pt idx="4641">
                  <c:v>4.25</c:v>
                </c:pt>
                <c:pt idx="4642">
                  <c:v>4.25</c:v>
                </c:pt>
                <c:pt idx="4643">
                  <c:v>4.25</c:v>
                </c:pt>
                <c:pt idx="4644">
                  <c:v>4.25</c:v>
                </c:pt>
                <c:pt idx="4645">
                  <c:v>4.25</c:v>
                </c:pt>
                <c:pt idx="4646">
                  <c:v>4.25</c:v>
                </c:pt>
                <c:pt idx="4647">
                  <c:v>4.25</c:v>
                </c:pt>
                <c:pt idx="4648">
                  <c:v>4.25</c:v>
                </c:pt>
                <c:pt idx="4649">
                  <c:v>4.25</c:v>
                </c:pt>
                <c:pt idx="4650">
                  <c:v>4.25</c:v>
                </c:pt>
                <c:pt idx="4651">
                  <c:v>4.25</c:v>
                </c:pt>
                <c:pt idx="4652">
                  <c:v>4.25</c:v>
                </c:pt>
                <c:pt idx="4653">
                  <c:v>4.25</c:v>
                </c:pt>
                <c:pt idx="4654">
                  <c:v>4.25</c:v>
                </c:pt>
                <c:pt idx="4655">
                  <c:v>4.25</c:v>
                </c:pt>
                <c:pt idx="4656">
                  <c:v>4.25</c:v>
                </c:pt>
                <c:pt idx="4657">
                  <c:v>4.25</c:v>
                </c:pt>
                <c:pt idx="4658">
                  <c:v>4.25</c:v>
                </c:pt>
                <c:pt idx="4659">
                  <c:v>4.25</c:v>
                </c:pt>
                <c:pt idx="4660">
                  <c:v>4.25</c:v>
                </c:pt>
                <c:pt idx="4661">
                  <c:v>4.25</c:v>
                </c:pt>
                <c:pt idx="4662">
                  <c:v>4.25</c:v>
                </c:pt>
                <c:pt idx="4663">
                  <c:v>4.25</c:v>
                </c:pt>
                <c:pt idx="4664">
                  <c:v>4.25</c:v>
                </c:pt>
                <c:pt idx="4665">
                  <c:v>4.25</c:v>
                </c:pt>
                <c:pt idx="4666">
                  <c:v>4.25</c:v>
                </c:pt>
                <c:pt idx="4667">
                  <c:v>4.25</c:v>
                </c:pt>
                <c:pt idx="4668">
                  <c:v>4.25</c:v>
                </c:pt>
                <c:pt idx="4669">
                  <c:v>4.25</c:v>
                </c:pt>
                <c:pt idx="4670">
                  <c:v>4.25</c:v>
                </c:pt>
                <c:pt idx="4671">
                  <c:v>4.25</c:v>
                </c:pt>
                <c:pt idx="4672">
                  <c:v>4.25</c:v>
                </c:pt>
                <c:pt idx="4673">
                  <c:v>4.25</c:v>
                </c:pt>
                <c:pt idx="4674">
                  <c:v>4.25</c:v>
                </c:pt>
                <c:pt idx="4675">
                  <c:v>4.25</c:v>
                </c:pt>
                <c:pt idx="4676">
                  <c:v>4.25</c:v>
                </c:pt>
                <c:pt idx="4677">
                  <c:v>4.25</c:v>
                </c:pt>
                <c:pt idx="4678">
                  <c:v>4.25</c:v>
                </c:pt>
                <c:pt idx="4679">
                  <c:v>4.25</c:v>
                </c:pt>
                <c:pt idx="4680">
                  <c:v>4.25</c:v>
                </c:pt>
                <c:pt idx="4681">
                  <c:v>4.25</c:v>
                </c:pt>
                <c:pt idx="4682">
                  <c:v>4.25</c:v>
                </c:pt>
                <c:pt idx="4683">
                  <c:v>4.25</c:v>
                </c:pt>
                <c:pt idx="4684">
                  <c:v>4.5</c:v>
                </c:pt>
                <c:pt idx="4685">
                  <c:v>4.5</c:v>
                </c:pt>
                <c:pt idx="4686">
                  <c:v>4.5</c:v>
                </c:pt>
                <c:pt idx="4687">
                  <c:v>4.5</c:v>
                </c:pt>
                <c:pt idx="4688">
                  <c:v>4.5</c:v>
                </c:pt>
                <c:pt idx="4689">
                  <c:v>4.5</c:v>
                </c:pt>
                <c:pt idx="4690">
                  <c:v>4.5</c:v>
                </c:pt>
                <c:pt idx="4691">
                  <c:v>4.5</c:v>
                </c:pt>
                <c:pt idx="4692">
                  <c:v>4.5</c:v>
                </c:pt>
                <c:pt idx="4693">
                  <c:v>4.5</c:v>
                </c:pt>
                <c:pt idx="4694">
                  <c:v>4.5</c:v>
                </c:pt>
                <c:pt idx="4695">
                  <c:v>4.5</c:v>
                </c:pt>
                <c:pt idx="4696">
                  <c:v>4.5</c:v>
                </c:pt>
                <c:pt idx="4697">
                  <c:v>4.5</c:v>
                </c:pt>
                <c:pt idx="4698">
                  <c:v>4.5</c:v>
                </c:pt>
                <c:pt idx="4699">
                  <c:v>4.5</c:v>
                </c:pt>
                <c:pt idx="4700">
                  <c:v>4.5</c:v>
                </c:pt>
                <c:pt idx="4701">
                  <c:v>4.5</c:v>
                </c:pt>
                <c:pt idx="4702">
                  <c:v>4.5</c:v>
                </c:pt>
                <c:pt idx="4703">
                  <c:v>4.5</c:v>
                </c:pt>
                <c:pt idx="4704">
                  <c:v>4.5</c:v>
                </c:pt>
                <c:pt idx="4705">
                  <c:v>4.5</c:v>
                </c:pt>
                <c:pt idx="4706">
                  <c:v>4.5</c:v>
                </c:pt>
                <c:pt idx="4707">
                  <c:v>4.5</c:v>
                </c:pt>
                <c:pt idx="4708">
                  <c:v>4.5</c:v>
                </c:pt>
                <c:pt idx="4709">
                  <c:v>4.5</c:v>
                </c:pt>
                <c:pt idx="4710">
                  <c:v>4.5</c:v>
                </c:pt>
                <c:pt idx="4711">
                  <c:v>4.5</c:v>
                </c:pt>
                <c:pt idx="4712">
                  <c:v>4.5</c:v>
                </c:pt>
                <c:pt idx="4713">
                  <c:v>4.5</c:v>
                </c:pt>
                <c:pt idx="4714">
                  <c:v>4.5</c:v>
                </c:pt>
                <c:pt idx="4715">
                  <c:v>4.5</c:v>
                </c:pt>
                <c:pt idx="4716">
                  <c:v>4.5</c:v>
                </c:pt>
                <c:pt idx="4717">
                  <c:v>4.5</c:v>
                </c:pt>
                <c:pt idx="4718">
                  <c:v>4.5</c:v>
                </c:pt>
                <c:pt idx="4719">
                  <c:v>4.5</c:v>
                </c:pt>
                <c:pt idx="4720">
                  <c:v>4.5</c:v>
                </c:pt>
                <c:pt idx="4721">
                  <c:v>4.5</c:v>
                </c:pt>
                <c:pt idx="4722">
                  <c:v>4.5</c:v>
                </c:pt>
                <c:pt idx="4723">
                  <c:v>4.5</c:v>
                </c:pt>
                <c:pt idx="4724">
                  <c:v>4.5</c:v>
                </c:pt>
                <c:pt idx="4725">
                  <c:v>4.5</c:v>
                </c:pt>
                <c:pt idx="4726">
                  <c:v>4.5</c:v>
                </c:pt>
                <c:pt idx="4727">
                  <c:v>4.5</c:v>
                </c:pt>
                <c:pt idx="4728">
                  <c:v>4.5</c:v>
                </c:pt>
                <c:pt idx="4729">
                  <c:v>4.5</c:v>
                </c:pt>
                <c:pt idx="4730">
                  <c:v>4.5</c:v>
                </c:pt>
                <c:pt idx="4731">
                  <c:v>4.5</c:v>
                </c:pt>
                <c:pt idx="4732">
                  <c:v>4.5</c:v>
                </c:pt>
                <c:pt idx="4733">
                  <c:v>4.5</c:v>
                </c:pt>
                <c:pt idx="4734">
                  <c:v>4.5</c:v>
                </c:pt>
                <c:pt idx="4735">
                  <c:v>4.5</c:v>
                </c:pt>
                <c:pt idx="4736">
                  <c:v>4.5</c:v>
                </c:pt>
                <c:pt idx="4737">
                  <c:v>4.5</c:v>
                </c:pt>
                <c:pt idx="4738">
                  <c:v>4.5</c:v>
                </c:pt>
                <c:pt idx="4739">
                  <c:v>4.5</c:v>
                </c:pt>
                <c:pt idx="4740">
                  <c:v>4.5</c:v>
                </c:pt>
                <c:pt idx="4741">
                  <c:v>4.5</c:v>
                </c:pt>
                <c:pt idx="4742">
                  <c:v>4.5</c:v>
                </c:pt>
                <c:pt idx="4743">
                  <c:v>4.5</c:v>
                </c:pt>
                <c:pt idx="4744">
                  <c:v>4.5</c:v>
                </c:pt>
                <c:pt idx="4745">
                  <c:v>4.5</c:v>
                </c:pt>
                <c:pt idx="4746">
                  <c:v>4.5</c:v>
                </c:pt>
                <c:pt idx="4747">
                  <c:v>4.5</c:v>
                </c:pt>
                <c:pt idx="4748">
                  <c:v>4.5</c:v>
                </c:pt>
                <c:pt idx="4749">
                  <c:v>4.5</c:v>
                </c:pt>
                <c:pt idx="4750">
                  <c:v>4.5</c:v>
                </c:pt>
                <c:pt idx="4751">
                  <c:v>4.5</c:v>
                </c:pt>
                <c:pt idx="4752">
                  <c:v>4.5</c:v>
                </c:pt>
                <c:pt idx="4753">
                  <c:v>4.5</c:v>
                </c:pt>
                <c:pt idx="4754">
                  <c:v>4.5</c:v>
                </c:pt>
                <c:pt idx="4755">
                  <c:v>4.5</c:v>
                </c:pt>
                <c:pt idx="4756">
                  <c:v>4.5</c:v>
                </c:pt>
                <c:pt idx="4757">
                  <c:v>4.5</c:v>
                </c:pt>
                <c:pt idx="4758">
                  <c:v>4.5</c:v>
                </c:pt>
                <c:pt idx="4759">
                  <c:v>4.5</c:v>
                </c:pt>
                <c:pt idx="4760">
                  <c:v>4.5</c:v>
                </c:pt>
                <c:pt idx="4761">
                  <c:v>4.5</c:v>
                </c:pt>
                <c:pt idx="4762">
                  <c:v>4.5</c:v>
                </c:pt>
                <c:pt idx="4763">
                  <c:v>4.5</c:v>
                </c:pt>
                <c:pt idx="4764">
                  <c:v>4.5</c:v>
                </c:pt>
                <c:pt idx="4765">
                  <c:v>4.5</c:v>
                </c:pt>
                <c:pt idx="4766">
                  <c:v>4.5</c:v>
                </c:pt>
                <c:pt idx="4767">
                  <c:v>4.5</c:v>
                </c:pt>
                <c:pt idx="4768">
                  <c:v>4.5</c:v>
                </c:pt>
                <c:pt idx="4769">
                  <c:v>4.5</c:v>
                </c:pt>
                <c:pt idx="4770">
                  <c:v>4.5</c:v>
                </c:pt>
                <c:pt idx="4771">
                  <c:v>4.5</c:v>
                </c:pt>
                <c:pt idx="4772">
                  <c:v>4.5</c:v>
                </c:pt>
                <c:pt idx="4773">
                  <c:v>4.5</c:v>
                </c:pt>
                <c:pt idx="4774">
                  <c:v>4.5</c:v>
                </c:pt>
                <c:pt idx="4775">
                  <c:v>4.5</c:v>
                </c:pt>
                <c:pt idx="4776">
                  <c:v>4.5</c:v>
                </c:pt>
                <c:pt idx="4777">
                  <c:v>4.5</c:v>
                </c:pt>
                <c:pt idx="4778">
                  <c:v>4.5</c:v>
                </c:pt>
                <c:pt idx="4779">
                  <c:v>4.5</c:v>
                </c:pt>
                <c:pt idx="4780">
                  <c:v>4.5</c:v>
                </c:pt>
                <c:pt idx="4781">
                  <c:v>4.5</c:v>
                </c:pt>
                <c:pt idx="4782">
                  <c:v>4.5</c:v>
                </c:pt>
                <c:pt idx="4783">
                  <c:v>4.5</c:v>
                </c:pt>
                <c:pt idx="4784">
                  <c:v>4.5</c:v>
                </c:pt>
                <c:pt idx="4785">
                  <c:v>4.5</c:v>
                </c:pt>
                <c:pt idx="4786">
                  <c:v>4.5</c:v>
                </c:pt>
                <c:pt idx="4787">
                  <c:v>4.5</c:v>
                </c:pt>
                <c:pt idx="4788">
                  <c:v>4.5</c:v>
                </c:pt>
                <c:pt idx="4789">
                  <c:v>4.5</c:v>
                </c:pt>
                <c:pt idx="4790">
                  <c:v>4.5</c:v>
                </c:pt>
                <c:pt idx="4791">
                  <c:v>4.5</c:v>
                </c:pt>
                <c:pt idx="4792">
                  <c:v>4.5</c:v>
                </c:pt>
                <c:pt idx="4793">
                  <c:v>4.5</c:v>
                </c:pt>
                <c:pt idx="4794">
                  <c:v>4.5</c:v>
                </c:pt>
                <c:pt idx="4795">
                  <c:v>4.5</c:v>
                </c:pt>
                <c:pt idx="4796">
                  <c:v>4.5</c:v>
                </c:pt>
                <c:pt idx="4797">
                  <c:v>4.5</c:v>
                </c:pt>
                <c:pt idx="4798">
                  <c:v>4.5</c:v>
                </c:pt>
                <c:pt idx="4799">
                  <c:v>4.5</c:v>
                </c:pt>
                <c:pt idx="4800">
                  <c:v>4.5</c:v>
                </c:pt>
                <c:pt idx="4801">
                  <c:v>4.5</c:v>
                </c:pt>
                <c:pt idx="4802">
                  <c:v>4.5</c:v>
                </c:pt>
                <c:pt idx="4803">
                  <c:v>4.5</c:v>
                </c:pt>
                <c:pt idx="4804">
                  <c:v>4.5</c:v>
                </c:pt>
                <c:pt idx="4805">
                  <c:v>4.5</c:v>
                </c:pt>
                <c:pt idx="4806">
                  <c:v>4.5</c:v>
                </c:pt>
                <c:pt idx="4807">
                  <c:v>4.5</c:v>
                </c:pt>
                <c:pt idx="4808">
                  <c:v>4.5</c:v>
                </c:pt>
                <c:pt idx="4809">
                  <c:v>4.5</c:v>
                </c:pt>
                <c:pt idx="4810">
                  <c:v>4.5</c:v>
                </c:pt>
                <c:pt idx="4811">
                  <c:v>4.5</c:v>
                </c:pt>
                <c:pt idx="4812">
                  <c:v>4.5</c:v>
                </c:pt>
                <c:pt idx="4813">
                  <c:v>4.5</c:v>
                </c:pt>
                <c:pt idx="4814">
                  <c:v>4.5</c:v>
                </c:pt>
                <c:pt idx="4815">
                  <c:v>4.5</c:v>
                </c:pt>
                <c:pt idx="4816">
                  <c:v>4.5</c:v>
                </c:pt>
                <c:pt idx="4817">
                  <c:v>4.5</c:v>
                </c:pt>
                <c:pt idx="4818">
                  <c:v>4.5</c:v>
                </c:pt>
                <c:pt idx="4819">
                  <c:v>4.5</c:v>
                </c:pt>
                <c:pt idx="4820">
                  <c:v>4.5</c:v>
                </c:pt>
                <c:pt idx="4821">
                  <c:v>4.5</c:v>
                </c:pt>
                <c:pt idx="4822">
                  <c:v>4.5</c:v>
                </c:pt>
                <c:pt idx="4823">
                  <c:v>4.5</c:v>
                </c:pt>
                <c:pt idx="4824">
                  <c:v>4.5</c:v>
                </c:pt>
                <c:pt idx="4825">
                  <c:v>4.5</c:v>
                </c:pt>
                <c:pt idx="4826">
                  <c:v>4.5</c:v>
                </c:pt>
                <c:pt idx="4827">
                  <c:v>4.5</c:v>
                </c:pt>
                <c:pt idx="4828">
                  <c:v>4.5</c:v>
                </c:pt>
                <c:pt idx="4829">
                  <c:v>4.5</c:v>
                </c:pt>
                <c:pt idx="4830">
                  <c:v>4.5</c:v>
                </c:pt>
                <c:pt idx="4831">
                  <c:v>4.5</c:v>
                </c:pt>
                <c:pt idx="4832">
                  <c:v>4.5</c:v>
                </c:pt>
                <c:pt idx="4833">
                  <c:v>4.5</c:v>
                </c:pt>
                <c:pt idx="4834">
                  <c:v>4.5</c:v>
                </c:pt>
                <c:pt idx="4835">
                  <c:v>4.5</c:v>
                </c:pt>
                <c:pt idx="4836">
                  <c:v>4.5</c:v>
                </c:pt>
                <c:pt idx="4837">
                  <c:v>4.5</c:v>
                </c:pt>
                <c:pt idx="4838">
                  <c:v>4.5</c:v>
                </c:pt>
                <c:pt idx="4839">
                  <c:v>4.5</c:v>
                </c:pt>
                <c:pt idx="4840">
                  <c:v>4.5</c:v>
                </c:pt>
                <c:pt idx="4841">
                  <c:v>4.5</c:v>
                </c:pt>
                <c:pt idx="4842">
                  <c:v>4.5</c:v>
                </c:pt>
                <c:pt idx="4843">
                  <c:v>4.5</c:v>
                </c:pt>
                <c:pt idx="4844">
                  <c:v>4.5</c:v>
                </c:pt>
                <c:pt idx="4845">
                  <c:v>4.5</c:v>
                </c:pt>
                <c:pt idx="4846">
                  <c:v>4.5</c:v>
                </c:pt>
                <c:pt idx="4847">
                  <c:v>4.5</c:v>
                </c:pt>
                <c:pt idx="4848">
                  <c:v>4.5</c:v>
                </c:pt>
                <c:pt idx="4849">
                  <c:v>4.5</c:v>
                </c:pt>
                <c:pt idx="4850">
                  <c:v>4.5</c:v>
                </c:pt>
                <c:pt idx="4851">
                  <c:v>4.5</c:v>
                </c:pt>
                <c:pt idx="4852">
                  <c:v>4.5</c:v>
                </c:pt>
                <c:pt idx="4853">
                  <c:v>4.5</c:v>
                </c:pt>
                <c:pt idx="4854">
                  <c:v>4.5</c:v>
                </c:pt>
                <c:pt idx="4855">
                  <c:v>4.5</c:v>
                </c:pt>
                <c:pt idx="4856">
                  <c:v>4.5</c:v>
                </c:pt>
                <c:pt idx="4857">
                  <c:v>4.5</c:v>
                </c:pt>
                <c:pt idx="4858">
                  <c:v>4.5</c:v>
                </c:pt>
                <c:pt idx="4859">
                  <c:v>4.5</c:v>
                </c:pt>
                <c:pt idx="4860">
                  <c:v>4.5</c:v>
                </c:pt>
                <c:pt idx="4861">
                  <c:v>4.5</c:v>
                </c:pt>
                <c:pt idx="4862">
                  <c:v>4.5</c:v>
                </c:pt>
                <c:pt idx="4863">
                  <c:v>4.5</c:v>
                </c:pt>
                <c:pt idx="4864">
                  <c:v>4.5</c:v>
                </c:pt>
                <c:pt idx="4865">
                  <c:v>4.5</c:v>
                </c:pt>
                <c:pt idx="4866">
                  <c:v>4.5</c:v>
                </c:pt>
                <c:pt idx="4867">
                  <c:v>4.5</c:v>
                </c:pt>
                <c:pt idx="4868">
                  <c:v>4.5</c:v>
                </c:pt>
                <c:pt idx="4869">
                  <c:v>4.5</c:v>
                </c:pt>
                <c:pt idx="4870">
                  <c:v>4.5</c:v>
                </c:pt>
                <c:pt idx="4871">
                  <c:v>4.5</c:v>
                </c:pt>
                <c:pt idx="4872">
                  <c:v>4.5</c:v>
                </c:pt>
                <c:pt idx="4873">
                  <c:v>4.5</c:v>
                </c:pt>
                <c:pt idx="4874">
                  <c:v>4.5</c:v>
                </c:pt>
                <c:pt idx="4875">
                  <c:v>4.5</c:v>
                </c:pt>
                <c:pt idx="4876">
                  <c:v>4.5</c:v>
                </c:pt>
                <c:pt idx="4877">
                  <c:v>4.5</c:v>
                </c:pt>
                <c:pt idx="4878">
                  <c:v>4.5</c:v>
                </c:pt>
                <c:pt idx="4879">
                  <c:v>4.5</c:v>
                </c:pt>
                <c:pt idx="4880">
                  <c:v>4.5</c:v>
                </c:pt>
                <c:pt idx="4881">
                  <c:v>4.5</c:v>
                </c:pt>
                <c:pt idx="4882">
                  <c:v>4.5</c:v>
                </c:pt>
                <c:pt idx="4883">
                  <c:v>4.5</c:v>
                </c:pt>
                <c:pt idx="4884">
                  <c:v>4.5</c:v>
                </c:pt>
                <c:pt idx="4885">
                  <c:v>4.5</c:v>
                </c:pt>
                <c:pt idx="4886">
                  <c:v>4.5</c:v>
                </c:pt>
                <c:pt idx="4887">
                  <c:v>4.5</c:v>
                </c:pt>
                <c:pt idx="4888">
                  <c:v>4.5</c:v>
                </c:pt>
                <c:pt idx="4889">
                  <c:v>4.5</c:v>
                </c:pt>
                <c:pt idx="4890">
                  <c:v>4.5</c:v>
                </c:pt>
                <c:pt idx="4891">
                  <c:v>4.5</c:v>
                </c:pt>
                <c:pt idx="4892">
                  <c:v>4.5</c:v>
                </c:pt>
                <c:pt idx="4893">
                  <c:v>4.5</c:v>
                </c:pt>
                <c:pt idx="4894">
                  <c:v>4.5</c:v>
                </c:pt>
                <c:pt idx="4895">
                  <c:v>4.5</c:v>
                </c:pt>
                <c:pt idx="4896">
                  <c:v>4.5</c:v>
                </c:pt>
                <c:pt idx="4897">
                  <c:v>4.5</c:v>
                </c:pt>
                <c:pt idx="4898">
                  <c:v>4.5</c:v>
                </c:pt>
                <c:pt idx="4899">
                  <c:v>4.5</c:v>
                </c:pt>
                <c:pt idx="4900">
                  <c:v>4.5</c:v>
                </c:pt>
                <c:pt idx="4901">
                  <c:v>4.5</c:v>
                </c:pt>
                <c:pt idx="4902">
                  <c:v>4.5</c:v>
                </c:pt>
                <c:pt idx="4903">
                  <c:v>4.5</c:v>
                </c:pt>
                <c:pt idx="4904">
                  <c:v>4.5</c:v>
                </c:pt>
                <c:pt idx="4905">
                  <c:v>4.5</c:v>
                </c:pt>
                <c:pt idx="4906">
                  <c:v>4.5</c:v>
                </c:pt>
                <c:pt idx="4907">
                  <c:v>4.5</c:v>
                </c:pt>
                <c:pt idx="4908">
                  <c:v>4.5</c:v>
                </c:pt>
                <c:pt idx="4909">
                  <c:v>4.5</c:v>
                </c:pt>
                <c:pt idx="4910">
                  <c:v>4.5</c:v>
                </c:pt>
                <c:pt idx="4911">
                  <c:v>4.5</c:v>
                </c:pt>
                <c:pt idx="4912">
                  <c:v>4.5</c:v>
                </c:pt>
                <c:pt idx="4913">
                  <c:v>4.5</c:v>
                </c:pt>
                <c:pt idx="4914">
                  <c:v>4.5</c:v>
                </c:pt>
                <c:pt idx="4915">
                  <c:v>4.5</c:v>
                </c:pt>
                <c:pt idx="4916">
                  <c:v>4.5</c:v>
                </c:pt>
                <c:pt idx="4917">
                  <c:v>4.5</c:v>
                </c:pt>
                <c:pt idx="4918">
                  <c:v>4.5</c:v>
                </c:pt>
                <c:pt idx="4919">
                  <c:v>4.5</c:v>
                </c:pt>
                <c:pt idx="4920">
                  <c:v>4.5</c:v>
                </c:pt>
                <c:pt idx="4921">
                  <c:v>4.5</c:v>
                </c:pt>
                <c:pt idx="4922">
                  <c:v>4.5</c:v>
                </c:pt>
                <c:pt idx="4923">
                  <c:v>4.5</c:v>
                </c:pt>
                <c:pt idx="4924">
                  <c:v>4.5</c:v>
                </c:pt>
                <c:pt idx="4925">
                  <c:v>4.5</c:v>
                </c:pt>
                <c:pt idx="4926">
                  <c:v>4.5</c:v>
                </c:pt>
                <c:pt idx="4927">
                  <c:v>4.5</c:v>
                </c:pt>
                <c:pt idx="4928">
                  <c:v>4.5</c:v>
                </c:pt>
                <c:pt idx="4929">
                  <c:v>4.5</c:v>
                </c:pt>
                <c:pt idx="4930">
                  <c:v>4.5</c:v>
                </c:pt>
                <c:pt idx="4931">
                  <c:v>4.5</c:v>
                </c:pt>
                <c:pt idx="4932">
                  <c:v>4.5</c:v>
                </c:pt>
                <c:pt idx="4933">
                  <c:v>4.5</c:v>
                </c:pt>
                <c:pt idx="4934">
                  <c:v>4.5</c:v>
                </c:pt>
              </c:numCache>
            </c:numRef>
          </c:val>
          <c:smooth val="0"/>
          <c:extLst>
            <c:ext xmlns:c16="http://schemas.microsoft.com/office/drawing/2014/chart" uri="{C3380CC4-5D6E-409C-BE32-E72D297353CC}">
              <c16:uniqueId val="{00000003-4C74-4382-9D2D-4876250C369C}"/>
            </c:ext>
          </c:extLst>
        </c:ser>
        <c:dLbls>
          <c:showLegendKey val="0"/>
          <c:showVal val="0"/>
          <c:showCatName val="0"/>
          <c:showSerName val="0"/>
          <c:showPercent val="0"/>
          <c:showBubbleSize val="0"/>
        </c:dLbls>
        <c:marker val="1"/>
        <c:smooth val="0"/>
        <c:axId val="989185704"/>
        <c:axId val="776406200"/>
      </c:lineChart>
      <c:dateAx>
        <c:axId val="1391563136"/>
        <c:scaling>
          <c:orientation val="minMax"/>
          <c:max val="45746"/>
        </c:scaling>
        <c:delete val="0"/>
        <c:axPos val="b"/>
        <c:numFmt formatCode="yyyy" sourceLinked="0"/>
        <c:majorTickMark val="cross"/>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985228816"/>
        <c:crosses val="autoZero"/>
        <c:auto val="1"/>
        <c:lblOffset val="100"/>
        <c:baseTimeUnit val="days"/>
        <c:majorUnit val="2"/>
        <c:majorTimeUnit val="years"/>
        <c:minorUnit val="100"/>
      </c:dateAx>
      <c:valAx>
        <c:axId val="985228816"/>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8.2815734989648039E-3"/>
              <c:y val="0.3602762812543169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391563136"/>
        <c:crosses val="autoZero"/>
        <c:crossBetween val="midCat"/>
        <c:majorUnit val="1"/>
      </c:valAx>
      <c:valAx>
        <c:axId val="776406200"/>
        <c:scaling>
          <c:orientation val="minMax"/>
          <c:max val="6"/>
          <c:min val="-1"/>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989185704"/>
        <c:crosses val="max"/>
        <c:crossBetween val="midCat"/>
        <c:majorUnit val="1"/>
      </c:valAx>
      <c:dateAx>
        <c:axId val="989185704"/>
        <c:scaling>
          <c:orientation val="minMax"/>
        </c:scaling>
        <c:delete val="1"/>
        <c:axPos val="t"/>
        <c:numFmt formatCode="m/d/yyyy" sourceLinked="1"/>
        <c:majorTickMark val="out"/>
        <c:minorTickMark val="none"/>
        <c:tickLblPos val="nextTo"/>
        <c:crossAx val="776406200"/>
        <c:crosses val="max"/>
        <c:auto val="1"/>
        <c:lblOffset val="100"/>
        <c:baseTimeUnit val="days"/>
        <c:majorUnit val="1"/>
        <c:minorUnit val="1"/>
      </c:dateAx>
      <c:spPr>
        <a:noFill/>
        <a:ln>
          <a:noFill/>
        </a:ln>
        <a:effectLst/>
      </c:spPr>
    </c:plotArea>
    <c:legend>
      <c:legendPos val="b"/>
      <c:layout>
        <c:manualLayout>
          <c:xMode val="edge"/>
          <c:yMode val="edge"/>
          <c:x val="8.8882367964874011E-3"/>
          <c:y val="0.94258322972786301"/>
          <c:w val="0.99111176320351257"/>
          <c:h val="5.741677027213702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014259259259258E-2"/>
          <c:y val="4.1198501872659173E-2"/>
          <c:w val="0.79977500000000001"/>
          <c:h val="0.80297333333333332"/>
        </c:manualLayout>
      </c:layout>
      <c:lineChart>
        <c:grouping val="standard"/>
        <c:varyColors val="0"/>
        <c:ser>
          <c:idx val="0"/>
          <c:order val="0"/>
          <c:tx>
            <c:strRef>
              <c:f>'4'!$B$7</c:f>
              <c:strCache>
                <c:ptCount val="1"/>
                <c:pt idx="0">
                  <c:v>NOK/USD</c:v>
                </c:pt>
              </c:strCache>
            </c:strRef>
          </c:tx>
          <c:spPr>
            <a:ln w="25400" cap="rnd">
              <a:solidFill>
                <a:schemeClr val="accent1"/>
              </a:solidFill>
              <a:round/>
            </a:ln>
            <a:effectLst/>
          </c:spPr>
          <c:marker>
            <c:symbol val="none"/>
          </c:marker>
          <c:cat>
            <c:numRef>
              <c:f>'4'!$A$8:$A$1290</c:f>
              <c:numCache>
                <c:formatCode>m/d/yyyy</c:formatCode>
                <c:ptCount val="1283"/>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numCache>
            </c:numRef>
          </c:cat>
          <c:val>
            <c:numRef>
              <c:f>'4'!$B$8:$B$1290</c:f>
              <c:numCache>
                <c:formatCode>0.00</c:formatCode>
                <c:ptCount val="1283"/>
                <c:pt idx="0">
                  <c:v>8.7873000000000001</c:v>
                </c:pt>
                <c:pt idx="1">
                  <c:v>8.7832500000000007</c:v>
                </c:pt>
                <c:pt idx="2">
                  <c:v>8.8161500000000004</c:v>
                </c:pt>
                <c:pt idx="3">
                  <c:v>8.8024500000000003</c:v>
                </c:pt>
                <c:pt idx="4">
                  <c:v>8.8544999999999998</c:v>
                </c:pt>
                <c:pt idx="5">
                  <c:v>8.8632500000000007</c:v>
                </c:pt>
                <c:pt idx="6">
                  <c:v>8.8825000000000003</c:v>
                </c:pt>
                <c:pt idx="7">
                  <c:v>8.8854000000000006</c:v>
                </c:pt>
                <c:pt idx="8">
                  <c:v>8.8979499999999998</c:v>
                </c:pt>
                <c:pt idx="9">
                  <c:v>8.8751499999999997</c:v>
                </c:pt>
                <c:pt idx="10">
                  <c:v>8.8638499999999993</c:v>
                </c:pt>
                <c:pt idx="11">
                  <c:v>8.8792000000000009</c:v>
                </c:pt>
                <c:pt idx="12">
                  <c:v>8.9077999999999999</c:v>
                </c:pt>
                <c:pt idx="13">
                  <c:v>8.9289500000000004</c:v>
                </c:pt>
                <c:pt idx="14">
                  <c:v>8.9611000000000001</c:v>
                </c:pt>
                <c:pt idx="15">
                  <c:v>8.9878499999999999</c:v>
                </c:pt>
                <c:pt idx="16">
                  <c:v>9.0213000000000001</c:v>
                </c:pt>
                <c:pt idx="17">
                  <c:v>9.0431000000000008</c:v>
                </c:pt>
                <c:pt idx="18">
                  <c:v>9.1427999999999994</c:v>
                </c:pt>
                <c:pt idx="19">
                  <c:v>9.1460500000000007</c:v>
                </c:pt>
                <c:pt idx="20">
                  <c:v>9.1725999999999992</c:v>
                </c:pt>
                <c:pt idx="21">
                  <c:v>9.2204499999999996</c:v>
                </c:pt>
                <c:pt idx="22">
                  <c:v>9.2178000000000004</c:v>
                </c:pt>
                <c:pt idx="23">
                  <c:v>9.2724499999999992</c:v>
                </c:pt>
                <c:pt idx="24">
                  <c:v>9.2265499999999996</c:v>
                </c:pt>
                <c:pt idx="25">
                  <c:v>9.2135499999999997</c:v>
                </c:pt>
                <c:pt idx="26">
                  <c:v>9.2402499999999996</c:v>
                </c:pt>
                <c:pt idx="27">
                  <c:v>9.2798999999999996</c:v>
                </c:pt>
                <c:pt idx="28">
                  <c:v>9.2806499999999996</c:v>
                </c:pt>
                <c:pt idx="29">
                  <c:v>9.2455499999999997</c:v>
                </c:pt>
                <c:pt idx="30">
                  <c:v>9.2111499999999999</c:v>
                </c:pt>
                <c:pt idx="31">
                  <c:v>9.2576999999999998</c:v>
                </c:pt>
                <c:pt idx="32">
                  <c:v>9.2499500000000001</c:v>
                </c:pt>
                <c:pt idx="33">
                  <c:v>9.2585499999999996</c:v>
                </c:pt>
                <c:pt idx="34">
                  <c:v>9.30565</c:v>
                </c:pt>
                <c:pt idx="35">
                  <c:v>9.2793500000000009</c:v>
                </c:pt>
                <c:pt idx="36">
                  <c:v>9.3057999999999996</c:v>
                </c:pt>
                <c:pt idx="37">
                  <c:v>9.2909500000000005</c:v>
                </c:pt>
                <c:pt idx="38">
                  <c:v>9.3306000000000004</c:v>
                </c:pt>
                <c:pt idx="39">
                  <c:v>9.3817000000000004</c:v>
                </c:pt>
                <c:pt idx="40">
                  <c:v>9.3969500000000004</c:v>
                </c:pt>
                <c:pt idx="41">
                  <c:v>9.3995999999999995</c:v>
                </c:pt>
                <c:pt idx="42">
                  <c:v>9.4718</c:v>
                </c:pt>
                <c:pt idx="43">
                  <c:v>9.3507499999999997</c:v>
                </c:pt>
                <c:pt idx="44">
                  <c:v>9.2171000000000003</c:v>
                </c:pt>
                <c:pt idx="45">
                  <c:v>9.25685</c:v>
                </c:pt>
                <c:pt idx="46">
                  <c:v>9.2823499999999992</c:v>
                </c:pt>
                <c:pt idx="47">
                  <c:v>9.2608499999999996</c:v>
                </c:pt>
                <c:pt idx="48">
                  <c:v>9.4671000000000003</c:v>
                </c:pt>
                <c:pt idx="49">
                  <c:v>9.6004500000000004</c:v>
                </c:pt>
                <c:pt idx="50">
                  <c:v>9.6249000000000002</c:v>
                </c:pt>
                <c:pt idx="51">
                  <c:v>10.199450000000001</c:v>
                </c:pt>
                <c:pt idx="52">
                  <c:v>10.088749999999999</c:v>
                </c:pt>
                <c:pt idx="53">
                  <c:v>10.276300000000001</c:v>
                </c:pt>
                <c:pt idx="54">
                  <c:v>10.430149999999999</c:v>
                </c:pt>
                <c:pt idx="55">
                  <c:v>11.081200000000001</c:v>
                </c:pt>
                <c:pt idx="56">
                  <c:v>11.253299999999999</c:v>
                </c:pt>
                <c:pt idx="57">
                  <c:v>11.679550000000001</c:v>
                </c:pt>
                <c:pt idx="58">
                  <c:v>11.3033</c:v>
                </c:pt>
                <c:pt idx="59">
                  <c:v>11.090199999999999</c:v>
                </c:pt>
                <c:pt idx="60">
                  <c:v>10.898949999999999</c:v>
                </c:pt>
                <c:pt idx="61">
                  <c:v>10.41025</c:v>
                </c:pt>
                <c:pt idx="62">
                  <c:v>10.507300000000001</c:v>
                </c:pt>
                <c:pt idx="63">
                  <c:v>10.5968</c:v>
                </c:pt>
                <c:pt idx="64">
                  <c:v>10.500999999999999</c:v>
                </c:pt>
                <c:pt idx="65">
                  <c:v>10.38125</c:v>
                </c:pt>
                <c:pt idx="66">
                  <c:v>10.402950000000001</c:v>
                </c:pt>
                <c:pt idx="67">
                  <c:v>10.53355</c:v>
                </c:pt>
                <c:pt idx="68">
                  <c:v>10.470750000000001</c:v>
                </c:pt>
                <c:pt idx="69">
                  <c:v>10.2392</c:v>
                </c:pt>
                <c:pt idx="70">
                  <c:v>10.27915</c:v>
                </c:pt>
                <c:pt idx="71">
                  <c:v>10.188800000000001</c:v>
                </c:pt>
                <c:pt idx="72">
                  <c:v>10.188800000000001</c:v>
                </c:pt>
                <c:pt idx="73">
                  <c:v>10.2773</c:v>
                </c:pt>
                <c:pt idx="74">
                  <c:v>10.321149999999999</c:v>
                </c:pt>
                <c:pt idx="75">
                  <c:v>10.48395</c:v>
                </c:pt>
                <c:pt idx="76">
                  <c:v>10.479900000000001</c:v>
                </c:pt>
                <c:pt idx="77">
                  <c:v>10.3552</c:v>
                </c:pt>
                <c:pt idx="78">
                  <c:v>10.372400000000001</c:v>
                </c:pt>
                <c:pt idx="79">
                  <c:v>10.521800000000001</c:v>
                </c:pt>
                <c:pt idx="80">
                  <c:v>10.77835</c:v>
                </c:pt>
                <c:pt idx="81">
                  <c:v>10.55735</c:v>
                </c:pt>
                <c:pt idx="82">
                  <c:v>10.665649999999999</c:v>
                </c:pt>
                <c:pt idx="83">
                  <c:v>10.5655</c:v>
                </c:pt>
                <c:pt idx="84">
                  <c:v>10.39995</c:v>
                </c:pt>
                <c:pt idx="85">
                  <c:v>10.34665</c:v>
                </c:pt>
                <c:pt idx="86">
                  <c:v>10.21955</c:v>
                </c:pt>
                <c:pt idx="87">
                  <c:v>10.3127</c:v>
                </c:pt>
                <c:pt idx="88">
                  <c:v>10.369149999999999</c:v>
                </c:pt>
                <c:pt idx="89">
                  <c:v>10.271649999999999</c:v>
                </c:pt>
                <c:pt idx="90">
                  <c:v>10.289849999999999</c:v>
                </c:pt>
                <c:pt idx="91">
                  <c:v>10.27665</c:v>
                </c:pt>
                <c:pt idx="92">
                  <c:v>10.1828</c:v>
                </c:pt>
                <c:pt idx="93">
                  <c:v>10.248749999999999</c:v>
                </c:pt>
                <c:pt idx="94">
                  <c:v>10.14555</c:v>
                </c:pt>
                <c:pt idx="95">
                  <c:v>10.13435</c:v>
                </c:pt>
                <c:pt idx="96">
                  <c:v>10.22865</c:v>
                </c:pt>
                <c:pt idx="97">
                  <c:v>10.25975</c:v>
                </c:pt>
                <c:pt idx="98">
                  <c:v>10.09305</c:v>
                </c:pt>
                <c:pt idx="99">
                  <c:v>9.9476999999999993</c:v>
                </c:pt>
                <c:pt idx="100">
                  <c:v>9.9054000000000002</c:v>
                </c:pt>
                <c:pt idx="101">
                  <c:v>9.9648000000000003</c:v>
                </c:pt>
                <c:pt idx="102">
                  <c:v>10.021100000000001</c:v>
                </c:pt>
                <c:pt idx="103">
                  <c:v>10.05965</c:v>
                </c:pt>
                <c:pt idx="104">
                  <c:v>9.8808500000000006</c:v>
                </c:pt>
                <c:pt idx="105">
                  <c:v>9.9407499999999995</c:v>
                </c:pt>
                <c:pt idx="106">
                  <c:v>9.7937999999999992</c:v>
                </c:pt>
                <c:pt idx="107">
                  <c:v>9.7201500000000003</c:v>
                </c:pt>
                <c:pt idx="108">
                  <c:v>9.6278000000000006</c:v>
                </c:pt>
                <c:pt idx="109">
                  <c:v>9.5275999999999996</c:v>
                </c:pt>
                <c:pt idx="110">
                  <c:v>9.4774999999999991</c:v>
                </c:pt>
                <c:pt idx="111">
                  <c:v>9.3194999999999997</c:v>
                </c:pt>
                <c:pt idx="112">
                  <c:v>9.2885000000000009</c:v>
                </c:pt>
                <c:pt idx="113">
                  <c:v>9.2805499999999999</c:v>
                </c:pt>
                <c:pt idx="114">
                  <c:v>9.2659000000000002</c:v>
                </c:pt>
                <c:pt idx="115">
                  <c:v>9.3705999999999996</c:v>
                </c:pt>
                <c:pt idx="116">
                  <c:v>9.5002499999999994</c:v>
                </c:pt>
                <c:pt idx="117">
                  <c:v>9.6549999999999994</c:v>
                </c:pt>
                <c:pt idx="118">
                  <c:v>9.6018000000000008</c:v>
                </c:pt>
                <c:pt idx="119">
                  <c:v>9.6004500000000004</c:v>
                </c:pt>
                <c:pt idx="120">
                  <c:v>9.5271000000000008</c:v>
                </c:pt>
                <c:pt idx="121">
                  <c:v>9.5172500000000007</c:v>
                </c:pt>
                <c:pt idx="122">
                  <c:v>9.6043500000000002</c:v>
                </c:pt>
                <c:pt idx="123">
                  <c:v>9.6250499999999999</c:v>
                </c:pt>
                <c:pt idx="124">
                  <c:v>9.4655500000000004</c:v>
                </c:pt>
                <c:pt idx="125">
                  <c:v>9.5882500000000004</c:v>
                </c:pt>
                <c:pt idx="126">
                  <c:v>9.7056000000000004</c:v>
                </c:pt>
                <c:pt idx="127">
                  <c:v>9.7498500000000003</c:v>
                </c:pt>
                <c:pt idx="128">
                  <c:v>9.6966000000000001</c:v>
                </c:pt>
                <c:pt idx="129">
                  <c:v>9.6470000000000002</c:v>
                </c:pt>
                <c:pt idx="130">
                  <c:v>9.5235500000000002</c:v>
                </c:pt>
                <c:pt idx="131">
                  <c:v>9.5420499999999997</c:v>
                </c:pt>
                <c:pt idx="132">
                  <c:v>9.4911999999999992</c:v>
                </c:pt>
                <c:pt idx="133">
                  <c:v>9.3816000000000006</c:v>
                </c:pt>
                <c:pt idx="134">
                  <c:v>9.45045</c:v>
                </c:pt>
                <c:pt idx="135">
                  <c:v>9.4044500000000006</c:v>
                </c:pt>
                <c:pt idx="136">
                  <c:v>9.4381000000000004</c:v>
                </c:pt>
                <c:pt idx="137">
                  <c:v>9.4192999999999998</c:v>
                </c:pt>
                <c:pt idx="138">
                  <c:v>9.3710500000000003</c:v>
                </c:pt>
                <c:pt idx="139">
                  <c:v>9.4011999999999993</c:v>
                </c:pt>
                <c:pt idx="140">
                  <c:v>9.2960999999999991</c:v>
                </c:pt>
                <c:pt idx="141">
                  <c:v>9.2607999999999997</c:v>
                </c:pt>
                <c:pt idx="142">
                  <c:v>9.2908500000000007</c:v>
                </c:pt>
                <c:pt idx="143">
                  <c:v>9.2477999999999998</c:v>
                </c:pt>
                <c:pt idx="144">
                  <c:v>9.1346000000000007</c:v>
                </c:pt>
                <c:pt idx="145">
                  <c:v>9.1237999999999992</c:v>
                </c:pt>
                <c:pt idx="146">
                  <c:v>9.1697000000000006</c:v>
                </c:pt>
                <c:pt idx="147">
                  <c:v>9.1824499999999993</c:v>
                </c:pt>
                <c:pt idx="148">
                  <c:v>9.0848999999999993</c:v>
                </c:pt>
                <c:pt idx="149">
                  <c:v>9.1059000000000001</c:v>
                </c:pt>
                <c:pt idx="150">
                  <c:v>9.0675000000000008</c:v>
                </c:pt>
                <c:pt idx="151">
                  <c:v>9.1504499999999993</c:v>
                </c:pt>
                <c:pt idx="152">
                  <c:v>9.0788499999999992</c:v>
                </c:pt>
                <c:pt idx="153">
                  <c:v>9.1425999999999998</c:v>
                </c:pt>
                <c:pt idx="154">
                  <c:v>9.1225500000000004</c:v>
                </c:pt>
                <c:pt idx="155">
                  <c:v>8.9556000000000004</c:v>
                </c:pt>
                <c:pt idx="156">
                  <c:v>8.9850499999999993</c:v>
                </c:pt>
                <c:pt idx="157">
                  <c:v>9.0543499999999995</c:v>
                </c:pt>
                <c:pt idx="158">
                  <c:v>9.0236999999999998</c:v>
                </c:pt>
                <c:pt idx="159">
                  <c:v>8.9885000000000002</c:v>
                </c:pt>
                <c:pt idx="160">
                  <c:v>8.9179499999999994</c:v>
                </c:pt>
                <c:pt idx="161">
                  <c:v>8.8673000000000002</c:v>
                </c:pt>
                <c:pt idx="162">
                  <c:v>8.9008000000000003</c:v>
                </c:pt>
                <c:pt idx="163">
                  <c:v>8.8710500000000003</c:v>
                </c:pt>
                <c:pt idx="164">
                  <c:v>8.8471499999999992</c:v>
                </c:pt>
                <c:pt idx="165">
                  <c:v>8.8476999999999997</c:v>
                </c:pt>
                <c:pt idx="166">
                  <c:v>8.9593500000000006</c:v>
                </c:pt>
                <c:pt idx="167">
                  <c:v>9.0485500000000005</c:v>
                </c:pt>
                <c:pt idx="168">
                  <c:v>8.9814500000000006</c:v>
                </c:pt>
                <c:pt idx="169">
                  <c:v>8.9817</c:v>
                </c:pt>
                <c:pt idx="170">
                  <c:v>8.9242500000000007</c:v>
                </c:pt>
                <c:pt idx="171">
                  <c:v>8.9273000000000007</c:v>
                </c:pt>
                <c:pt idx="172">
                  <c:v>8.8130500000000005</c:v>
                </c:pt>
                <c:pt idx="173">
                  <c:v>8.6780000000000008</c:v>
                </c:pt>
                <c:pt idx="174">
                  <c:v>8.7340499999999999</c:v>
                </c:pt>
                <c:pt idx="175">
                  <c:v>8.8241499999999995</c:v>
                </c:pt>
                <c:pt idx="176">
                  <c:v>8.9235500000000005</c:v>
                </c:pt>
                <c:pt idx="177">
                  <c:v>8.9741499999999998</c:v>
                </c:pt>
                <c:pt idx="178">
                  <c:v>8.9147499999999997</c:v>
                </c:pt>
                <c:pt idx="179">
                  <c:v>9.0860000000000003</c:v>
                </c:pt>
                <c:pt idx="180">
                  <c:v>9.0236499999999999</c:v>
                </c:pt>
                <c:pt idx="181">
                  <c:v>9.0074000000000005</c:v>
                </c:pt>
                <c:pt idx="182">
                  <c:v>9.0470000000000006</c:v>
                </c:pt>
                <c:pt idx="183">
                  <c:v>9.0136500000000002</c:v>
                </c:pt>
                <c:pt idx="184">
                  <c:v>9.0447500000000005</c:v>
                </c:pt>
                <c:pt idx="185">
                  <c:v>9.0175999999999998</c:v>
                </c:pt>
                <c:pt idx="186">
                  <c:v>9.08535</c:v>
                </c:pt>
                <c:pt idx="187">
                  <c:v>9.0696499999999993</c:v>
                </c:pt>
                <c:pt idx="188">
                  <c:v>9.3277000000000001</c:v>
                </c:pt>
                <c:pt idx="189">
                  <c:v>9.3516999999999992</c:v>
                </c:pt>
                <c:pt idx="190">
                  <c:v>9.4344000000000001</c:v>
                </c:pt>
                <c:pt idx="191">
                  <c:v>9.5841999999999992</c:v>
                </c:pt>
                <c:pt idx="192">
                  <c:v>9.5817499999999995</c:v>
                </c:pt>
                <c:pt idx="193">
                  <c:v>9.50685</c:v>
                </c:pt>
                <c:pt idx="194">
                  <c:v>9.4309999999999992</c:v>
                </c:pt>
                <c:pt idx="195">
                  <c:v>9.3566000000000003</c:v>
                </c:pt>
                <c:pt idx="196">
                  <c:v>9.3142499999999995</c:v>
                </c:pt>
                <c:pt idx="197">
                  <c:v>9.2993500000000004</c:v>
                </c:pt>
                <c:pt idx="198">
                  <c:v>9.1985499999999991</c:v>
                </c:pt>
                <c:pt idx="199">
                  <c:v>9.2607999999999997</c:v>
                </c:pt>
                <c:pt idx="200">
                  <c:v>9.3116500000000002</c:v>
                </c:pt>
                <c:pt idx="201">
                  <c:v>9.2856500000000004</c:v>
                </c:pt>
                <c:pt idx="202">
                  <c:v>9.1565499999999993</c:v>
                </c:pt>
                <c:pt idx="203">
                  <c:v>9.1409500000000001</c:v>
                </c:pt>
                <c:pt idx="204">
                  <c:v>9.2127999999999997</c:v>
                </c:pt>
                <c:pt idx="205">
                  <c:v>9.1944999999999997</c:v>
                </c:pt>
                <c:pt idx="206">
                  <c:v>9.3920999999999992</c:v>
                </c:pt>
                <c:pt idx="207">
                  <c:v>9.3561499999999995</c:v>
                </c:pt>
                <c:pt idx="208">
                  <c:v>9.2919999999999998</c:v>
                </c:pt>
                <c:pt idx="209">
                  <c:v>9.2621000000000002</c:v>
                </c:pt>
                <c:pt idx="210">
                  <c:v>9.2014499999999995</c:v>
                </c:pt>
                <c:pt idx="211">
                  <c:v>9.2139000000000006</c:v>
                </c:pt>
                <c:pt idx="212">
                  <c:v>9.2623999999999995</c:v>
                </c:pt>
                <c:pt idx="213">
                  <c:v>9.2485499999999998</c:v>
                </c:pt>
                <c:pt idx="214">
                  <c:v>9.1329499999999992</c:v>
                </c:pt>
                <c:pt idx="215">
                  <c:v>9.3456499999999991</c:v>
                </c:pt>
                <c:pt idx="216">
                  <c:v>9.5867000000000004</c:v>
                </c:pt>
                <c:pt idx="217">
                  <c:v>9.5588499999999996</c:v>
                </c:pt>
                <c:pt idx="218">
                  <c:v>9.5782500000000006</c:v>
                </c:pt>
                <c:pt idx="219">
                  <c:v>9.3538499999999996</c:v>
                </c:pt>
                <c:pt idx="220">
                  <c:v>9.3224999999999998</c:v>
                </c:pt>
                <c:pt idx="221">
                  <c:v>9.1537500000000005</c:v>
                </c:pt>
                <c:pt idx="222">
                  <c:v>9.1787500000000009</c:v>
                </c:pt>
                <c:pt idx="223">
                  <c:v>9.0250000000000004</c:v>
                </c:pt>
                <c:pt idx="224">
                  <c:v>9.0305</c:v>
                </c:pt>
                <c:pt idx="225">
                  <c:v>9.0855499999999996</c:v>
                </c:pt>
                <c:pt idx="226">
                  <c:v>9.1027000000000005</c:v>
                </c:pt>
                <c:pt idx="227">
                  <c:v>9.1635000000000009</c:v>
                </c:pt>
                <c:pt idx="228">
                  <c:v>9.0559499999999993</c:v>
                </c:pt>
                <c:pt idx="229">
                  <c:v>9.0665499999999994</c:v>
                </c:pt>
                <c:pt idx="230">
                  <c:v>9.0030000000000001</c:v>
                </c:pt>
                <c:pt idx="231">
                  <c:v>9.03735</c:v>
                </c:pt>
                <c:pt idx="232">
                  <c:v>9.0030000000000001</c:v>
                </c:pt>
                <c:pt idx="233">
                  <c:v>9.05105</c:v>
                </c:pt>
                <c:pt idx="234">
                  <c:v>8.9411000000000005</c:v>
                </c:pt>
                <c:pt idx="235">
                  <c:v>8.8575999999999997</c:v>
                </c:pt>
                <c:pt idx="236">
                  <c:v>8.8770500000000006</c:v>
                </c:pt>
                <c:pt idx="237">
                  <c:v>8.8249499999999994</c:v>
                </c:pt>
                <c:pt idx="238">
                  <c:v>8.8566000000000003</c:v>
                </c:pt>
                <c:pt idx="239">
                  <c:v>8.8352500000000003</c:v>
                </c:pt>
                <c:pt idx="240">
                  <c:v>8.8396500000000007</c:v>
                </c:pt>
                <c:pt idx="241">
                  <c:v>8.7543000000000006</c:v>
                </c:pt>
                <c:pt idx="242">
                  <c:v>8.7864000000000004</c:v>
                </c:pt>
                <c:pt idx="243">
                  <c:v>8.7282499999999992</c:v>
                </c:pt>
                <c:pt idx="244">
                  <c:v>8.7662499999999994</c:v>
                </c:pt>
                <c:pt idx="245">
                  <c:v>8.8153500000000005</c:v>
                </c:pt>
                <c:pt idx="246">
                  <c:v>8.7561</c:v>
                </c:pt>
                <c:pt idx="247">
                  <c:v>8.8242499999999993</c:v>
                </c:pt>
                <c:pt idx="248">
                  <c:v>8.7424999999999997</c:v>
                </c:pt>
                <c:pt idx="249">
                  <c:v>8.7355999999999998</c:v>
                </c:pt>
                <c:pt idx="250">
                  <c:v>8.6921999999999997</c:v>
                </c:pt>
                <c:pt idx="251">
                  <c:v>8.5790000000000006</c:v>
                </c:pt>
                <c:pt idx="252">
                  <c:v>8.6025500000000008</c:v>
                </c:pt>
                <c:pt idx="253">
                  <c:v>8.6796500000000005</c:v>
                </c:pt>
                <c:pt idx="254">
                  <c:v>8.7439</c:v>
                </c:pt>
                <c:pt idx="255">
                  <c:v>8.6495499999999996</c:v>
                </c:pt>
                <c:pt idx="256">
                  <c:v>8.6303000000000001</c:v>
                </c:pt>
                <c:pt idx="257">
                  <c:v>8.6303000000000001</c:v>
                </c:pt>
                <c:pt idx="258">
                  <c:v>8.6637000000000004</c:v>
                </c:pt>
                <c:pt idx="259">
                  <c:v>8.6217000000000006</c:v>
                </c:pt>
                <c:pt idx="260">
                  <c:v>8.5374499999999998</c:v>
                </c:pt>
                <c:pt idx="261">
                  <c:v>8.5619499999999995</c:v>
                </c:pt>
                <c:pt idx="262">
                  <c:v>8.5619499999999995</c:v>
                </c:pt>
                <c:pt idx="263">
                  <c:v>8.5336499999999997</c:v>
                </c:pt>
                <c:pt idx="264">
                  <c:v>8.5148499999999991</c:v>
                </c:pt>
                <c:pt idx="265">
                  <c:v>8.4419000000000004</c:v>
                </c:pt>
                <c:pt idx="266">
                  <c:v>8.4472500000000004</c:v>
                </c:pt>
                <c:pt idx="267">
                  <c:v>8.4058499999999992</c:v>
                </c:pt>
                <c:pt idx="268">
                  <c:v>8.5439000000000007</c:v>
                </c:pt>
                <c:pt idx="269">
                  <c:v>8.5260999999999996</c:v>
                </c:pt>
                <c:pt idx="270">
                  <c:v>8.484</c:v>
                </c:pt>
                <c:pt idx="271">
                  <c:v>8.4783500000000007</c:v>
                </c:pt>
                <c:pt idx="272">
                  <c:v>8.5558999999999994</c:v>
                </c:pt>
                <c:pt idx="273">
                  <c:v>8.5904500000000006</c:v>
                </c:pt>
                <c:pt idx="274">
                  <c:v>8.5370000000000008</c:v>
                </c:pt>
                <c:pt idx="275">
                  <c:v>8.5024499999999996</c:v>
                </c:pt>
                <c:pt idx="276">
                  <c:v>8.4099500000000003</c:v>
                </c:pt>
                <c:pt idx="277">
                  <c:v>8.4992999999999999</c:v>
                </c:pt>
                <c:pt idx="278">
                  <c:v>8.5719499999999993</c:v>
                </c:pt>
                <c:pt idx="279">
                  <c:v>8.532</c:v>
                </c:pt>
                <c:pt idx="280">
                  <c:v>8.6321499999999993</c:v>
                </c:pt>
                <c:pt idx="281">
                  <c:v>8.6189</c:v>
                </c:pt>
                <c:pt idx="282">
                  <c:v>8.5529499999999992</c:v>
                </c:pt>
                <c:pt idx="283">
                  <c:v>8.6093499999999992</c:v>
                </c:pt>
                <c:pt idx="284">
                  <c:v>8.62575</c:v>
                </c:pt>
                <c:pt idx="285">
                  <c:v>8.6022499999999997</c:v>
                </c:pt>
                <c:pt idx="286">
                  <c:v>8.64405</c:v>
                </c:pt>
                <c:pt idx="287">
                  <c:v>8.5422999999999991</c:v>
                </c:pt>
                <c:pt idx="288">
                  <c:v>8.5034500000000008</c:v>
                </c:pt>
                <c:pt idx="289">
                  <c:v>8.4784000000000006</c:v>
                </c:pt>
                <c:pt idx="290">
                  <c:v>8.4400999999999993</c:v>
                </c:pt>
                <c:pt idx="291">
                  <c:v>8.4563500000000005</c:v>
                </c:pt>
                <c:pt idx="292">
                  <c:v>8.4701000000000004</c:v>
                </c:pt>
                <c:pt idx="293">
                  <c:v>8.3840500000000002</c:v>
                </c:pt>
                <c:pt idx="294">
                  <c:v>8.4153000000000002</c:v>
                </c:pt>
                <c:pt idx="295">
                  <c:v>8.5268999999999995</c:v>
                </c:pt>
                <c:pt idx="296">
                  <c:v>8.4949499999999993</c:v>
                </c:pt>
                <c:pt idx="297">
                  <c:v>8.4447500000000009</c:v>
                </c:pt>
                <c:pt idx="298">
                  <c:v>8.4931000000000001</c:v>
                </c:pt>
                <c:pt idx="299">
                  <c:v>8.4806000000000008</c:v>
                </c:pt>
                <c:pt idx="300">
                  <c:v>8.4462499999999991</c:v>
                </c:pt>
                <c:pt idx="301">
                  <c:v>8.391</c:v>
                </c:pt>
                <c:pt idx="302">
                  <c:v>8.6120000000000001</c:v>
                </c:pt>
                <c:pt idx="303">
                  <c:v>8.5511999999999997</c:v>
                </c:pt>
                <c:pt idx="304">
                  <c:v>8.4994999999999994</c:v>
                </c:pt>
                <c:pt idx="305">
                  <c:v>8.4827499999999993</c:v>
                </c:pt>
                <c:pt idx="306">
                  <c:v>8.4723000000000006</c:v>
                </c:pt>
                <c:pt idx="307">
                  <c:v>8.5787999999999993</c:v>
                </c:pt>
                <c:pt idx="308">
                  <c:v>8.5275999999999996</c:v>
                </c:pt>
                <c:pt idx="309">
                  <c:v>8.4860500000000005</c:v>
                </c:pt>
                <c:pt idx="310">
                  <c:v>8.4626000000000001</c:v>
                </c:pt>
                <c:pt idx="311">
                  <c:v>8.4334000000000007</c:v>
                </c:pt>
                <c:pt idx="312">
                  <c:v>8.4495000000000005</c:v>
                </c:pt>
                <c:pt idx="313">
                  <c:v>8.4916</c:v>
                </c:pt>
                <c:pt idx="314">
                  <c:v>8.4808500000000002</c:v>
                </c:pt>
                <c:pt idx="315">
                  <c:v>8.51065</c:v>
                </c:pt>
                <c:pt idx="316">
                  <c:v>8.4547500000000007</c:v>
                </c:pt>
                <c:pt idx="317">
                  <c:v>8.5443499999999997</c:v>
                </c:pt>
                <c:pt idx="318">
                  <c:v>8.4863999999999997</c:v>
                </c:pt>
                <c:pt idx="319">
                  <c:v>8.5563500000000001</c:v>
                </c:pt>
                <c:pt idx="320">
                  <c:v>8.5636500000000009</c:v>
                </c:pt>
                <c:pt idx="321">
                  <c:v>8.6639499999999998</c:v>
                </c:pt>
                <c:pt idx="322">
                  <c:v>8.5783500000000004</c:v>
                </c:pt>
                <c:pt idx="323">
                  <c:v>8.5599500000000006</c:v>
                </c:pt>
                <c:pt idx="324">
                  <c:v>8.5491499999999991</c:v>
                </c:pt>
                <c:pt idx="325">
                  <c:v>8.5363500000000005</c:v>
                </c:pt>
                <c:pt idx="326">
                  <c:v>8.5311000000000003</c:v>
                </c:pt>
                <c:pt idx="327">
                  <c:v>8.5311000000000003</c:v>
                </c:pt>
                <c:pt idx="328">
                  <c:v>8.5070499999999996</c:v>
                </c:pt>
                <c:pt idx="329">
                  <c:v>8.5081000000000007</c:v>
                </c:pt>
                <c:pt idx="330">
                  <c:v>8.4439499999999992</c:v>
                </c:pt>
                <c:pt idx="331">
                  <c:v>8.4857999999999993</c:v>
                </c:pt>
                <c:pt idx="332">
                  <c:v>8.5139999999999993</c:v>
                </c:pt>
                <c:pt idx="333">
                  <c:v>8.4862500000000001</c:v>
                </c:pt>
                <c:pt idx="334">
                  <c:v>8.5069999999999997</c:v>
                </c:pt>
                <c:pt idx="335">
                  <c:v>8.3943999999999992</c:v>
                </c:pt>
                <c:pt idx="336">
                  <c:v>8.3895</c:v>
                </c:pt>
                <c:pt idx="337">
                  <c:v>8.3760999999999992</c:v>
                </c:pt>
                <c:pt idx="338">
                  <c:v>8.3129500000000007</c:v>
                </c:pt>
                <c:pt idx="339">
                  <c:v>8.3267500000000005</c:v>
                </c:pt>
                <c:pt idx="340">
                  <c:v>8.3460000000000001</c:v>
                </c:pt>
                <c:pt idx="341">
                  <c:v>8.3478999999999992</c:v>
                </c:pt>
                <c:pt idx="342">
                  <c:v>8.3262499999999999</c:v>
                </c:pt>
                <c:pt idx="343">
                  <c:v>8.2849500000000003</c:v>
                </c:pt>
                <c:pt idx="344">
                  <c:v>8.2893500000000007</c:v>
                </c:pt>
                <c:pt idx="345">
                  <c:v>8.22865</c:v>
                </c:pt>
                <c:pt idx="346">
                  <c:v>8.2151999999999994</c:v>
                </c:pt>
                <c:pt idx="347">
                  <c:v>8.3081999999999994</c:v>
                </c:pt>
                <c:pt idx="348">
                  <c:v>8.2822999999999993</c:v>
                </c:pt>
                <c:pt idx="349">
                  <c:v>8.3262999999999998</c:v>
                </c:pt>
                <c:pt idx="350">
                  <c:v>8.3554499999999994</c:v>
                </c:pt>
                <c:pt idx="351">
                  <c:v>8.3211999999999993</c:v>
                </c:pt>
                <c:pt idx="352">
                  <c:v>8.2285000000000004</c:v>
                </c:pt>
                <c:pt idx="353">
                  <c:v>8.2427499999999991</c:v>
                </c:pt>
                <c:pt idx="354">
                  <c:v>8.2720000000000002</c:v>
                </c:pt>
                <c:pt idx="355">
                  <c:v>8.3183500000000006</c:v>
                </c:pt>
                <c:pt idx="356">
                  <c:v>8.3645999999999994</c:v>
                </c:pt>
                <c:pt idx="357">
                  <c:v>8.2434999999999992</c:v>
                </c:pt>
                <c:pt idx="358">
                  <c:v>8.2756500000000006</c:v>
                </c:pt>
                <c:pt idx="359">
                  <c:v>8.2070500000000006</c:v>
                </c:pt>
                <c:pt idx="360">
                  <c:v>8.3033000000000001</c:v>
                </c:pt>
                <c:pt idx="361">
                  <c:v>8.3040500000000002</c:v>
                </c:pt>
                <c:pt idx="362">
                  <c:v>8.3865999999999996</c:v>
                </c:pt>
                <c:pt idx="363">
                  <c:v>8.3456499999999991</c:v>
                </c:pt>
                <c:pt idx="364">
                  <c:v>8.3081499999999995</c:v>
                </c:pt>
                <c:pt idx="365">
                  <c:v>8.3455999999999992</c:v>
                </c:pt>
                <c:pt idx="366">
                  <c:v>8.3382500000000004</c:v>
                </c:pt>
                <c:pt idx="367">
                  <c:v>8.3557000000000006</c:v>
                </c:pt>
                <c:pt idx="368">
                  <c:v>8.3192500000000003</c:v>
                </c:pt>
                <c:pt idx="369">
                  <c:v>8.2940000000000005</c:v>
                </c:pt>
                <c:pt idx="370">
                  <c:v>8.3101500000000001</c:v>
                </c:pt>
                <c:pt idx="371">
                  <c:v>8.3808000000000007</c:v>
                </c:pt>
                <c:pt idx="372">
                  <c:v>8.3133999999999997</c:v>
                </c:pt>
                <c:pt idx="373">
                  <c:v>8.2780500000000004</c:v>
                </c:pt>
                <c:pt idx="374">
                  <c:v>8.25535</c:v>
                </c:pt>
                <c:pt idx="375">
                  <c:v>8.2753999999999994</c:v>
                </c:pt>
                <c:pt idx="376">
                  <c:v>8.2833500000000004</c:v>
                </c:pt>
                <c:pt idx="377">
                  <c:v>8.3408999999999995</c:v>
                </c:pt>
                <c:pt idx="378">
                  <c:v>8.3069500000000005</c:v>
                </c:pt>
                <c:pt idx="379">
                  <c:v>8.3352500000000003</c:v>
                </c:pt>
                <c:pt idx="380">
                  <c:v>8.38415</c:v>
                </c:pt>
                <c:pt idx="381">
                  <c:v>8.4962999999999997</c:v>
                </c:pt>
                <c:pt idx="382">
                  <c:v>8.6996000000000002</c:v>
                </c:pt>
                <c:pt idx="383">
                  <c:v>8.5922499999999999</c:v>
                </c:pt>
                <c:pt idx="384">
                  <c:v>8.5950500000000005</c:v>
                </c:pt>
                <c:pt idx="385">
                  <c:v>8.5060500000000001</c:v>
                </c:pt>
                <c:pt idx="386">
                  <c:v>8.5188500000000005</c:v>
                </c:pt>
                <c:pt idx="387">
                  <c:v>8.4746000000000006</c:v>
                </c:pt>
                <c:pt idx="388">
                  <c:v>8.5313999999999997</c:v>
                </c:pt>
                <c:pt idx="389">
                  <c:v>8.5552499999999991</c:v>
                </c:pt>
                <c:pt idx="390">
                  <c:v>8.6052</c:v>
                </c:pt>
                <c:pt idx="391">
                  <c:v>8.6110000000000007</c:v>
                </c:pt>
                <c:pt idx="392">
                  <c:v>8.6255500000000005</c:v>
                </c:pt>
                <c:pt idx="393">
                  <c:v>8.5737500000000004</c:v>
                </c:pt>
                <c:pt idx="394">
                  <c:v>8.6907999999999994</c:v>
                </c:pt>
                <c:pt idx="395">
                  <c:v>8.7280999999999995</c:v>
                </c:pt>
                <c:pt idx="396">
                  <c:v>8.8005499999999994</c:v>
                </c:pt>
                <c:pt idx="397">
                  <c:v>8.6943999999999999</c:v>
                </c:pt>
                <c:pt idx="398">
                  <c:v>8.6796500000000005</c:v>
                </c:pt>
                <c:pt idx="399">
                  <c:v>8.7378</c:v>
                </c:pt>
                <c:pt idx="400">
                  <c:v>8.7338000000000005</c:v>
                </c:pt>
                <c:pt idx="401">
                  <c:v>8.8034499999999998</c:v>
                </c:pt>
                <c:pt idx="402">
                  <c:v>8.8354499999999998</c:v>
                </c:pt>
                <c:pt idx="403">
                  <c:v>8.9426500000000004</c:v>
                </c:pt>
                <c:pt idx="404">
                  <c:v>9.0443999999999996</c:v>
                </c:pt>
                <c:pt idx="405">
                  <c:v>8.9121000000000006</c:v>
                </c:pt>
                <c:pt idx="406">
                  <c:v>8.8286999999999995</c:v>
                </c:pt>
                <c:pt idx="407">
                  <c:v>8.8876000000000008</c:v>
                </c:pt>
                <c:pt idx="408">
                  <c:v>8.8167000000000009</c:v>
                </c:pt>
                <c:pt idx="409">
                  <c:v>8.8644999999999996</c:v>
                </c:pt>
                <c:pt idx="410">
                  <c:v>8.8467000000000002</c:v>
                </c:pt>
                <c:pt idx="411">
                  <c:v>8.7444000000000006</c:v>
                </c:pt>
                <c:pt idx="412">
                  <c:v>8.8348499999999994</c:v>
                </c:pt>
                <c:pt idx="413">
                  <c:v>8.7993500000000004</c:v>
                </c:pt>
                <c:pt idx="414">
                  <c:v>8.8333999999999993</c:v>
                </c:pt>
                <c:pt idx="415">
                  <c:v>8.8361000000000001</c:v>
                </c:pt>
                <c:pt idx="416">
                  <c:v>8.8081499999999995</c:v>
                </c:pt>
                <c:pt idx="417">
                  <c:v>8.8849</c:v>
                </c:pt>
                <c:pt idx="418">
                  <c:v>8.9536499999999997</c:v>
                </c:pt>
                <c:pt idx="419">
                  <c:v>8.93065</c:v>
                </c:pt>
                <c:pt idx="420">
                  <c:v>8.8691499999999994</c:v>
                </c:pt>
                <c:pt idx="421">
                  <c:v>8.8520500000000002</c:v>
                </c:pt>
                <c:pt idx="422">
                  <c:v>8.7960999999999991</c:v>
                </c:pt>
                <c:pt idx="423">
                  <c:v>8.8369999999999997</c:v>
                </c:pt>
                <c:pt idx="424">
                  <c:v>8.8857999999999997</c:v>
                </c:pt>
                <c:pt idx="425">
                  <c:v>8.9006500000000006</c:v>
                </c:pt>
                <c:pt idx="426">
                  <c:v>9.0307999999999993</c:v>
                </c:pt>
                <c:pt idx="427">
                  <c:v>9.0467499999999994</c:v>
                </c:pt>
                <c:pt idx="428">
                  <c:v>8.9103499999999993</c:v>
                </c:pt>
                <c:pt idx="429">
                  <c:v>8.8255499999999998</c:v>
                </c:pt>
                <c:pt idx="430">
                  <c:v>8.8382000000000005</c:v>
                </c:pt>
                <c:pt idx="431">
                  <c:v>8.8210999999999995</c:v>
                </c:pt>
                <c:pt idx="432">
                  <c:v>8.7277500000000003</c:v>
                </c:pt>
                <c:pt idx="433">
                  <c:v>8.6455500000000001</c:v>
                </c:pt>
                <c:pt idx="434">
                  <c:v>8.7053499999999993</c:v>
                </c:pt>
                <c:pt idx="435">
                  <c:v>8.6852999999999998</c:v>
                </c:pt>
                <c:pt idx="436">
                  <c:v>8.6426999999999996</c:v>
                </c:pt>
                <c:pt idx="437">
                  <c:v>8.6680499999999991</c:v>
                </c:pt>
                <c:pt idx="438">
                  <c:v>8.6754999999999995</c:v>
                </c:pt>
                <c:pt idx="439">
                  <c:v>8.6861999999999995</c:v>
                </c:pt>
                <c:pt idx="440">
                  <c:v>8.7248000000000001</c:v>
                </c:pt>
                <c:pt idx="441">
                  <c:v>8.6608999999999998</c:v>
                </c:pt>
                <c:pt idx="442">
                  <c:v>8.6377000000000006</c:v>
                </c:pt>
                <c:pt idx="443">
                  <c:v>8.6289499999999997</c:v>
                </c:pt>
                <c:pt idx="444">
                  <c:v>8.6311</c:v>
                </c:pt>
                <c:pt idx="445">
                  <c:v>8.58385</c:v>
                </c:pt>
                <c:pt idx="446">
                  <c:v>8.6468000000000007</c:v>
                </c:pt>
                <c:pt idx="447">
                  <c:v>8.6857000000000006</c:v>
                </c:pt>
                <c:pt idx="448">
                  <c:v>8.7202500000000001</c:v>
                </c:pt>
                <c:pt idx="449">
                  <c:v>8.6896500000000003</c:v>
                </c:pt>
                <c:pt idx="450">
                  <c:v>8.6235999999999997</c:v>
                </c:pt>
                <c:pt idx="451">
                  <c:v>8.5599500000000006</c:v>
                </c:pt>
                <c:pt idx="452">
                  <c:v>8.6027000000000005</c:v>
                </c:pt>
                <c:pt idx="453">
                  <c:v>8.5946999999999996</c:v>
                </c:pt>
                <c:pt idx="454">
                  <c:v>8.6588999999999992</c:v>
                </c:pt>
                <c:pt idx="455">
                  <c:v>8.7392000000000003</c:v>
                </c:pt>
                <c:pt idx="456">
                  <c:v>8.7292500000000004</c:v>
                </c:pt>
                <c:pt idx="457">
                  <c:v>8.6321499999999993</c:v>
                </c:pt>
                <c:pt idx="458">
                  <c:v>8.5684000000000005</c:v>
                </c:pt>
                <c:pt idx="459">
                  <c:v>8.5277499999999993</c:v>
                </c:pt>
                <c:pt idx="460">
                  <c:v>8.6056000000000008</c:v>
                </c:pt>
                <c:pt idx="461">
                  <c:v>8.5655999999999999</c:v>
                </c:pt>
                <c:pt idx="462">
                  <c:v>8.5326000000000004</c:v>
                </c:pt>
                <c:pt idx="463">
                  <c:v>8.5472000000000001</c:v>
                </c:pt>
                <c:pt idx="464">
                  <c:v>8.5410000000000004</c:v>
                </c:pt>
                <c:pt idx="465">
                  <c:v>8.5299999999999994</c:v>
                </c:pt>
                <c:pt idx="466">
                  <c:v>8.4573999999999998</c:v>
                </c:pt>
                <c:pt idx="467">
                  <c:v>8.4089500000000008</c:v>
                </c:pt>
                <c:pt idx="468">
                  <c:v>8.4230499999999999</c:v>
                </c:pt>
                <c:pt idx="469">
                  <c:v>8.3484999999999996</c:v>
                </c:pt>
                <c:pt idx="470">
                  <c:v>8.3544</c:v>
                </c:pt>
                <c:pt idx="471">
                  <c:v>8.3288499999999992</c:v>
                </c:pt>
                <c:pt idx="472">
                  <c:v>8.3473500000000005</c:v>
                </c:pt>
                <c:pt idx="473">
                  <c:v>8.3488000000000007</c:v>
                </c:pt>
                <c:pt idx="474">
                  <c:v>8.3567</c:v>
                </c:pt>
                <c:pt idx="475">
                  <c:v>8.4179999999999993</c:v>
                </c:pt>
                <c:pt idx="476">
                  <c:v>8.3209</c:v>
                </c:pt>
                <c:pt idx="477">
                  <c:v>8.4593000000000007</c:v>
                </c:pt>
                <c:pt idx="478">
                  <c:v>8.3941499999999998</c:v>
                </c:pt>
                <c:pt idx="479">
                  <c:v>8.5136000000000003</c:v>
                </c:pt>
                <c:pt idx="480">
                  <c:v>8.5350000000000001</c:v>
                </c:pt>
                <c:pt idx="481">
                  <c:v>8.5609000000000002</c:v>
                </c:pt>
                <c:pt idx="482">
                  <c:v>8.5613499999999991</c:v>
                </c:pt>
                <c:pt idx="483">
                  <c:v>8.5061499999999999</c:v>
                </c:pt>
                <c:pt idx="484">
                  <c:v>8.5238499999999995</c:v>
                </c:pt>
                <c:pt idx="485">
                  <c:v>8.5994499999999992</c:v>
                </c:pt>
                <c:pt idx="486">
                  <c:v>8.6563999999999997</c:v>
                </c:pt>
                <c:pt idx="487">
                  <c:v>8.6910500000000006</c:v>
                </c:pt>
                <c:pt idx="488">
                  <c:v>8.6957500000000003</c:v>
                </c:pt>
                <c:pt idx="489">
                  <c:v>8.7143999999999995</c:v>
                </c:pt>
                <c:pt idx="490">
                  <c:v>8.7356499999999997</c:v>
                </c:pt>
                <c:pt idx="491">
                  <c:v>8.8319500000000009</c:v>
                </c:pt>
                <c:pt idx="492">
                  <c:v>8.8756000000000004</c:v>
                </c:pt>
                <c:pt idx="493">
                  <c:v>8.9062999999999999</c:v>
                </c:pt>
                <c:pt idx="494">
                  <c:v>8.9156499999999994</c:v>
                </c:pt>
                <c:pt idx="495">
                  <c:v>8.9735999999999994</c:v>
                </c:pt>
                <c:pt idx="496">
                  <c:v>8.9609500000000004</c:v>
                </c:pt>
                <c:pt idx="497">
                  <c:v>9.0913000000000004</c:v>
                </c:pt>
                <c:pt idx="498">
                  <c:v>9.0466499999999996</c:v>
                </c:pt>
                <c:pt idx="499">
                  <c:v>9.1113499999999998</c:v>
                </c:pt>
                <c:pt idx="500">
                  <c:v>9.0332000000000008</c:v>
                </c:pt>
                <c:pt idx="501">
                  <c:v>9.0919000000000008</c:v>
                </c:pt>
                <c:pt idx="502">
                  <c:v>9.1791499999999999</c:v>
                </c:pt>
                <c:pt idx="503">
                  <c:v>9.1191499999999994</c:v>
                </c:pt>
                <c:pt idx="504">
                  <c:v>9.0306499999999996</c:v>
                </c:pt>
                <c:pt idx="505">
                  <c:v>8.8954500000000003</c:v>
                </c:pt>
                <c:pt idx="506">
                  <c:v>9.0326000000000004</c:v>
                </c:pt>
                <c:pt idx="507">
                  <c:v>8.9490999999999996</c:v>
                </c:pt>
                <c:pt idx="508">
                  <c:v>9.0711999999999993</c:v>
                </c:pt>
                <c:pt idx="509">
                  <c:v>9.1029</c:v>
                </c:pt>
                <c:pt idx="510">
                  <c:v>9.1067499999999999</c:v>
                </c:pt>
                <c:pt idx="511">
                  <c:v>8.9867000000000008</c:v>
                </c:pt>
                <c:pt idx="512">
                  <c:v>9.0032999999999994</c:v>
                </c:pt>
                <c:pt idx="513">
                  <c:v>9.0656999999999996</c:v>
                </c:pt>
                <c:pt idx="514">
                  <c:v>8.9720499999999994</c:v>
                </c:pt>
                <c:pt idx="515">
                  <c:v>8.8899000000000008</c:v>
                </c:pt>
                <c:pt idx="516">
                  <c:v>8.8371999999999993</c:v>
                </c:pt>
                <c:pt idx="517">
                  <c:v>8.8363999999999994</c:v>
                </c:pt>
                <c:pt idx="518">
                  <c:v>8.8466000000000005</c:v>
                </c:pt>
                <c:pt idx="519">
                  <c:v>8.8210499999999996</c:v>
                </c:pt>
                <c:pt idx="520">
                  <c:v>8.7787000000000006</c:v>
                </c:pt>
                <c:pt idx="521">
                  <c:v>8.8064999999999998</c:v>
                </c:pt>
                <c:pt idx="522">
                  <c:v>8.8183000000000007</c:v>
                </c:pt>
                <c:pt idx="523">
                  <c:v>8.8830500000000008</c:v>
                </c:pt>
                <c:pt idx="524">
                  <c:v>8.8339499999999997</c:v>
                </c:pt>
                <c:pt idx="525">
                  <c:v>8.7967999999999993</c:v>
                </c:pt>
                <c:pt idx="526">
                  <c:v>8.8986999999999998</c:v>
                </c:pt>
                <c:pt idx="527">
                  <c:v>8.8617000000000008</c:v>
                </c:pt>
                <c:pt idx="528">
                  <c:v>8.8840000000000003</c:v>
                </c:pt>
                <c:pt idx="529">
                  <c:v>8.8263499999999997</c:v>
                </c:pt>
                <c:pt idx="530">
                  <c:v>8.7001500000000007</c:v>
                </c:pt>
                <c:pt idx="531">
                  <c:v>8.6740999999999993</c:v>
                </c:pt>
                <c:pt idx="532">
                  <c:v>8.7436500000000006</c:v>
                </c:pt>
                <c:pt idx="533">
                  <c:v>8.7222500000000007</c:v>
                </c:pt>
                <c:pt idx="534">
                  <c:v>8.7984000000000009</c:v>
                </c:pt>
                <c:pt idx="535">
                  <c:v>8.7766500000000001</c:v>
                </c:pt>
                <c:pt idx="536">
                  <c:v>8.7524499999999996</c:v>
                </c:pt>
                <c:pt idx="537">
                  <c:v>8.8926999999999996</c:v>
                </c:pt>
                <c:pt idx="538">
                  <c:v>9.0202500000000008</c:v>
                </c:pt>
                <c:pt idx="539">
                  <c:v>8.9784000000000006</c:v>
                </c:pt>
                <c:pt idx="540">
                  <c:v>8.8901000000000003</c:v>
                </c:pt>
                <c:pt idx="541">
                  <c:v>8.9488000000000003</c:v>
                </c:pt>
                <c:pt idx="542">
                  <c:v>8.9906500000000005</c:v>
                </c:pt>
                <c:pt idx="543">
                  <c:v>8.9160500000000003</c:v>
                </c:pt>
                <c:pt idx="544">
                  <c:v>8.8474500000000003</c:v>
                </c:pt>
                <c:pt idx="545">
                  <c:v>8.8031500000000005</c:v>
                </c:pt>
                <c:pt idx="546">
                  <c:v>8.7534500000000008</c:v>
                </c:pt>
                <c:pt idx="547">
                  <c:v>8.7911999999999999</c:v>
                </c:pt>
                <c:pt idx="548">
                  <c:v>8.7805499999999999</c:v>
                </c:pt>
                <c:pt idx="549">
                  <c:v>8.8321000000000005</c:v>
                </c:pt>
                <c:pt idx="550">
                  <c:v>8.8010000000000002</c:v>
                </c:pt>
                <c:pt idx="551">
                  <c:v>8.7634500000000006</c:v>
                </c:pt>
                <c:pt idx="552">
                  <c:v>8.7970000000000006</c:v>
                </c:pt>
                <c:pt idx="553">
                  <c:v>8.8935499999999994</c:v>
                </c:pt>
                <c:pt idx="554">
                  <c:v>8.9124999999999996</c:v>
                </c:pt>
                <c:pt idx="555">
                  <c:v>8.8961000000000006</c:v>
                </c:pt>
                <c:pt idx="556">
                  <c:v>8.9171999999999993</c:v>
                </c:pt>
                <c:pt idx="557">
                  <c:v>8.9881499999999992</c:v>
                </c:pt>
                <c:pt idx="558">
                  <c:v>8.9786999999999999</c:v>
                </c:pt>
                <c:pt idx="559">
                  <c:v>8.8795000000000002</c:v>
                </c:pt>
                <c:pt idx="560">
                  <c:v>8.8704000000000001</c:v>
                </c:pt>
                <c:pt idx="561">
                  <c:v>9.0831499999999998</c:v>
                </c:pt>
                <c:pt idx="562">
                  <c:v>8.8508499999999994</c:v>
                </c:pt>
                <c:pt idx="563">
                  <c:v>8.7936499999999995</c:v>
                </c:pt>
                <c:pt idx="564">
                  <c:v>8.8466500000000003</c:v>
                </c:pt>
                <c:pt idx="565">
                  <c:v>8.9175500000000003</c:v>
                </c:pt>
                <c:pt idx="566">
                  <c:v>8.9202499999999993</c:v>
                </c:pt>
                <c:pt idx="567">
                  <c:v>8.9768500000000007</c:v>
                </c:pt>
                <c:pt idx="568">
                  <c:v>9.0437499999999993</c:v>
                </c:pt>
                <c:pt idx="569">
                  <c:v>8.9699000000000009</c:v>
                </c:pt>
                <c:pt idx="570">
                  <c:v>8.9167500000000004</c:v>
                </c:pt>
                <c:pt idx="571">
                  <c:v>8.9535999999999998</c:v>
                </c:pt>
                <c:pt idx="572">
                  <c:v>8.9392999999999994</c:v>
                </c:pt>
                <c:pt idx="573">
                  <c:v>9.0052500000000002</c:v>
                </c:pt>
                <c:pt idx="574">
                  <c:v>9.0097000000000005</c:v>
                </c:pt>
                <c:pt idx="575">
                  <c:v>8.9234500000000008</c:v>
                </c:pt>
                <c:pt idx="576">
                  <c:v>8.7831499999999991</c:v>
                </c:pt>
                <c:pt idx="577">
                  <c:v>8.7517499999999995</c:v>
                </c:pt>
                <c:pt idx="578">
                  <c:v>8.7223500000000005</c:v>
                </c:pt>
                <c:pt idx="579">
                  <c:v>8.7540499999999994</c:v>
                </c:pt>
                <c:pt idx="580">
                  <c:v>8.70885</c:v>
                </c:pt>
                <c:pt idx="581">
                  <c:v>8.6543500000000009</c:v>
                </c:pt>
                <c:pt idx="582">
                  <c:v>8.6346500000000006</c:v>
                </c:pt>
                <c:pt idx="583">
                  <c:v>8.7424499999999998</c:v>
                </c:pt>
                <c:pt idx="584">
                  <c:v>8.6646999999999998</c:v>
                </c:pt>
                <c:pt idx="585">
                  <c:v>8.5718499999999995</c:v>
                </c:pt>
                <c:pt idx="586">
                  <c:v>8.7439999999999998</c:v>
                </c:pt>
                <c:pt idx="587">
                  <c:v>8.7549499999999991</c:v>
                </c:pt>
                <c:pt idx="588">
                  <c:v>8.6945999999999994</c:v>
                </c:pt>
                <c:pt idx="589">
                  <c:v>8.70505</c:v>
                </c:pt>
                <c:pt idx="590">
                  <c:v>8.7579499999999992</c:v>
                </c:pt>
                <c:pt idx="591">
                  <c:v>8.7890999999999995</c:v>
                </c:pt>
                <c:pt idx="592">
                  <c:v>8.7377500000000001</c:v>
                </c:pt>
                <c:pt idx="593">
                  <c:v>8.7919</c:v>
                </c:pt>
                <c:pt idx="594">
                  <c:v>8.7411999999999992</c:v>
                </c:pt>
                <c:pt idx="595">
                  <c:v>8.8269500000000001</c:v>
                </c:pt>
                <c:pt idx="596">
                  <c:v>8.8180499999999995</c:v>
                </c:pt>
                <c:pt idx="597">
                  <c:v>8.8180499999999995</c:v>
                </c:pt>
                <c:pt idx="598">
                  <c:v>8.8528000000000002</c:v>
                </c:pt>
                <c:pt idx="599">
                  <c:v>8.8126499999999997</c:v>
                </c:pt>
                <c:pt idx="600">
                  <c:v>8.7959499999999995</c:v>
                </c:pt>
                <c:pt idx="601">
                  <c:v>8.8405500000000004</c:v>
                </c:pt>
                <c:pt idx="602">
                  <c:v>8.9504000000000001</c:v>
                </c:pt>
                <c:pt idx="603">
                  <c:v>9.1467500000000008</c:v>
                </c:pt>
                <c:pt idx="604">
                  <c:v>9.2341999999999995</c:v>
                </c:pt>
                <c:pt idx="605">
                  <c:v>9.3735499999999998</c:v>
                </c:pt>
                <c:pt idx="606">
                  <c:v>9.4052500000000006</c:v>
                </c:pt>
                <c:pt idx="607">
                  <c:v>9.3165499999999994</c:v>
                </c:pt>
                <c:pt idx="608">
                  <c:v>9.4766499999999994</c:v>
                </c:pt>
                <c:pt idx="609">
                  <c:v>9.3936499999999992</c:v>
                </c:pt>
                <c:pt idx="610">
                  <c:v>9.4099000000000004</c:v>
                </c:pt>
                <c:pt idx="611">
                  <c:v>9.4843499999999992</c:v>
                </c:pt>
                <c:pt idx="612">
                  <c:v>9.4277499999999996</c:v>
                </c:pt>
                <c:pt idx="613">
                  <c:v>9.6685999999999996</c:v>
                </c:pt>
                <c:pt idx="614">
                  <c:v>9.6980500000000003</c:v>
                </c:pt>
                <c:pt idx="615">
                  <c:v>9.6866500000000002</c:v>
                </c:pt>
                <c:pt idx="616">
                  <c:v>9.8444000000000003</c:v>
                </c:pt>
                <c:pt idx="617">
                  <c:v>9.7998499999999993</c:v>
                </c:pt>
                <c:pt idx="618">
                  <c:v>9.8361499999999999</c:v>
                </c:pt>
                <c:pt idx="619">
                  <c:v>9.6967499999999998</c:v>
                </c:pt>
                <c:pt idx="620">
                  <c:v>9.7574500000000004</c:v>
                </c:pt>
                <c:pt idx="621">
                  <c:v>9.7043999999999997</c:v>
                </c:pt>
                <c:pt idx="622">
                  <c:v>9.7523499999999999</c:v>
                </c:pt>
                <c:pt idx="623">
                  <c:v>9.6301500000000004</c:v>
                </c:pt>
                <c:pt idx="624">
                  <c:v>9.5932999999999993</c:v>
                </c:pt>
                <c:pt idx="625">
                  <c:v>9.6085999999999991</c:v>
                </c:pt>
                <c:pt idx="626">
                  <c:v>9.5574999999999992</c:v>
                </c:pt>
                <c:pt idx="627">
                  <c:v>9.4960000000000004</c:v>
                </c:pt>
                <c:pt idx="628">
                  <c:v>9.3946000000000005</c:v>
                </c:pt>
                <c:pt idx="629">
                  <c:v>9.4007000000000005</c:v>
                </c:pt>
                <c:pt idx="630">
                  <c:v>9.4396500000000003</c:v>
                </c:pt>
                <c:pt idx="631">
                  <c:v>9.4235500000000005</c:v>
                </c:pt>
                <c:pt idx="632">
                  <c:v>9.4390000000000001</c:v>
                </c:pt>
                <c:pt idx="633">
                  <c:v>9.3832000000000004</c:v>
                </c:pt>
                <c:pt idx="634">
                  <c:v>9.4841499999999996</c:v>
                </c:pt>
                <c:pt idx="635">
                  <c:v>9.4497499999999999</c:v>
                </c:pt>
                <c:pt idx="636">
                  <c:v>9.5538000000000007</c:v>
                </c:pt>
                <c:pt idx="637">
                  <c:v>9.6730999999999998</c:v>
                </c:pt>
                <c:pt idx="638">
                  <c:v>9.9154499999999999</c:v>
                </c:pt>
                <c:pt idx="639">
                  <c:v>9.9928000000000008</c:v>
                </c:pt>
                <c:pt idx="640">
                  <c:v>10.01995</c:v>
                </c:pt>
                <c:pt idx="641">
                  <c:v>10.03065</c:v>
                </c:pt>
                <c:pt idx="642">
                  <c:v>10.052350000000001</c:v>
                </c:pt>
                <c:pt idx="643">
                  <c:v>9.8903999999999996</c:v>
                </c:pt>
                <c:pt idx="644">
                  <c:v>9.8109000000000002</c:v>
                </c:pt>
                <c:pt idx="645">
                  <c:v>9.8899500000000007</c:v>
                </c:pt>
                <c:pt idx="646">
                  <c:v>9.9542000000000002</c:v>
                </c:pt>
                <c:pt idx="647">
                  <c:v>9.8707999999999991</c:v>
                </c:pt>
                <c:pt idx="648">
                  <c:v>9.7956500000000002</c:v>
                </c:pt>
                <c:pt idx="649">
                  <c:v>9.8225999999999996</c:v>
                </c:pt>
                <c:pt idx="650">
                  <c:v>9.8633000000000006</c:v>
                </c:pt>
                <c:pt idx="651">
                  <c:v>9.8797499999999996</c:v>
                </c:pt>
                <c:pt idx="652">
                  <c:v>9.9788499999999996</c:v>
                </c:pt>
                <c:pt idx="653">
                  <c:v>9.8493999999999993</c:v>
                </c:pt>
                <c:pt idx="654">
                  <c:v>10.099600000000001</c:v>
                </c:pt>
                <c:pt idx="655">
                  <c:v>10.124549999999999</c:v>
                </c:pt>
                <c:pt idx="656">
                  <c:v>10.08165</c:v>
                </c:pt>
                <c:pt idx="657">
                  <c:v>10.091950000000001</c:v>
                </c:pt>
                <c:pt idx="658">
                  <c:v>10.18125</c:v>
                </c:pt>
                <c:pt idx="659">
                  <c:v>10.21815</c:v>
                </c:pt>
                <c:pt idx="660">
                  <c:v>10.145149999999999</c:v>
                </c:pt>
                <c:pt idx="661">
                  <c:v>10.30165</c:v>
                </c:pt>
                <c:pt idx="662">
                  <c:v>10.161199999999999</c:v>
                </c:pt>
                <c:pt idx="663">
                  <c:v>10.035299999999999</c:v>
                </c:pt>
                <c:pt idx="664">
                  <c:v>9.8976500000000005</c:v>
                </c:pt>
                <c:pt idx="665">
                  <c:v>9.9457000000000004</c:v>
                </c:pt>
                <c:pt idx="666">
                  <c:v>9.9762000000000004</c:v>
                </c:pt>
                <c:pt idx="667">
                  <c:v>9.8995499999999996</c:v>
                </c:pt>
                <c:pt idx="668">
                  <c:v>9.8575999999999997</c:v>
                </c:pt>
                <c:pt idx="669">
                  <c:v>9.8729499999999994</c:v>
                </c:pt>
                <c:pt idx="670">
                  <c:v>9.8319500000000009</c:v>
                </c:pt>
                <c:pt idx="671">
                  <c:v>9.7813999999999997</c:v>
                </c:pt>
                <c:pt idx="672">
                  <c:v>9.6675000000000004</c:v>
                </c:pt>
                <c:pt idx="673">
                  <c:v>9.5873500000000007</c:v>
                </c:pt>
                <c:pt idx="674">
                  <c:v>9.7324000000000002</c:v>
                </c:pt>
                <c:pt idx="675">
                  <c:v>9.7462999999999997</c:v>
                </c:pt>
                <c:pt idx="676">
                  <c:v>9.7485499999999998</c:v>
                </c:pt>
                <c:pt idx="677">
                  <c:v>9.7985000000000007</c:v>
                </c:pt>
                <c:pt idx="678">
                  <c:v>9.7080500000000001</c:v>
                </c:pt>
                <c:pt idx="679">
                  <c:v>9.7119</c:v>
                </c:pt>
                <c:pt idx="680">
                  <c:v>9.5111000000000008</c:v>
                </c:pt>
                <c:pt idx="681">
                  <c:v>9.4945000000000004</c:v>
                </c:pt>
                <c:pt idx="682">
                  <c:v>9.5931999999999995</c:v>
                </c:pt>
                <c:pt idx="683">
                  <c:v>9.7012999999999998</c:v>
                </c:pt>
                <c:pt idx="684">
                  <c:v>9.6736000000000004</c:v>
                </c:pt>
                <c:pt idx="685">
                  <c:v>9.7232500000000002</c:v>
                </c:pt>
                <c:pt idx="686">
                  <c:v>9.6946999999999992</c:v>
                </c:pt>
                <c:pt idx="687">
                  <c:v>9.8070500000000003</c:v>
                </c:pt>
                <c:pt idx="688">
                  <c:v>9.83155</c:v>
                </c:pt>
                <c:pt idx="689">
                  <c:v>9.7111000000000001</c:v>
                </c:pt>
                <c:pt idx="690">
                  <c:v>9.6539999999999999</c:v>
                </c:pt>
                <c:pt idx="691">
                  <c:v>9.6766500000000004</c:v>
                </c:pt>
                <c:pt idx="692">
                  <c:v>9.6892999999999994</c:v>
                </c:pt>
                <c:pt idx="693">
                  <c:v>9.7771500000000007</c:v>
                </c:pt>
                <c:pt idx="694">
                  <c:v>9.8302999999999994</c:v>
                </c:pt>
                <c:pt idx="695">
                  <c:v>9.9241499999999991</c:v>
                </c:pt>
                <c:pt idx="696">
                  <c:v>10.047800000000001</c:v>
                </c:pt>
                <c:pt idx="697">
                  <c:v>9.9541000000000004</c:v>
                </c:pt>
                <c:pt idx="698">
                  <c:v>9.9606999999999992</c:v>
                </c:pt>
                <c:pt idx="699">
                  <c:v>10.004049999999999</c:v>
                </c:pt>
                <c:pt idx="700">
                  <c:v>10.050000000000001</c:v>
                </c:pt>
                <c:pt idx="701">
                  <c:v>10.084849999999999</c:v>
                </c:pt>
                <c:pt idx="702">
                  <c:v>9.9233499999999992</c:v>
                </c:pt>
                <c:pt idx="703">
                  <c:v>9.8344000000000005</c:v>
                </c:pt>
                <c:pt idx="704">
                  <c:v>10.056150000000001</c:v>
                </c:pt>
                <c:pt idx="705">
                  <c:v>10.085750000000001</c:v>
                </c:pt>
                <c:pt idx="706">
                  <c:v>10.15005</c:v>
                </c:pt>
                <c:pt idx="707">
                  <c:v>10.20215</c:v>
                </c:pt>
                <c:pt idx="708">
                  <c:v>10.261150000000001</c:v>
                </c:pt>
                <c:pt idx="709">
                  <c:v>10.312900000000001</c:v>
                </c:pt>
                <c:pt idx="710">
                  <c:v>10.2981</c:v>
                </c:pt>
                <c:pt idx="711">
                  <c:v>10.426349999999999</c:v>
                </c:pt>
                <c:pt idx="712">
                  <c:v>10.611750000000001</c:v>
                </c:pt>
                <c:pt idx="713">
                  <c:v>10.72575</c:v>
                </c:pt>
                <c:pt idx="714">
                  <c:v>10.763400000000001</c:v>
                </c:pt>
                <c:pt idx="715">
                  <c:v>10.8043</c:v>
                </c:pt>
                <c:pt idx="716">
                  <c:v>10.751250000000001</c:v>
                </c:pt>
                <c:pt idx="717">
                  <c:v>10.89725</c:v>
                </c:pt>
                <c:pt idx="718">
                  <c:v>10.709199999999999</c:v>
                </c:pt>
                <c:pt idx="719">
                  <c:v>10.520300000000001</c:v>
                </c:pt>
                <c:pt idx="720">
                  <c:v>10.628299999999999</c:v>
                </c:pt>
                <c:pt idx="721">
                  <c:v>10.665050000000001</c:v>
                </c:pt>
                <c:pt idx="722">
                  <c:v>10.6678</c:v>
                </c:pt>
                <c:pt idx="723">
                  <c:v>10.68695</c:v>
                </c:pt>
                <c:pt idx="724">
                  <c:v>10.747249999999999</c:v>
                </c:pt>
                <c:pt idx="725">
                  <c:v>10.76205</c:v>
                </c:pt>
                <c:pt idx="726">
                  <c:v>10.6988</c:v>
                </c:pt>
                <c:pt idx="727">
                  <c:v>10.65335</c:v>
                </c:pt>
                <c:pt idx="728">
                  <c:v>10.5351</c:v>
                </c:pt>
                <c:pt idx="729">
                  <c:v>10.558350000000001</c:v>
                </c:pt>
                <c:pt idx="730">
                  <c:v>10.601850000000001</c:v>
                </c:pt>
                <c:pt idx="731">
                  <c:v>10.5504</c:v>
                </c:pt>
                <c:pt idx="732">
                  <c:v>10.600199999999999</c:v>
                </c:pt>
                <c:pt idx="733">
                  <c:v>10.52455</c:v>
                </c:pt>
                <c:pt idx="734">
                  <c:v>10.3924</c:v>
                </c:pt>
                <c:pt idx="735">
                  <c:v>10.265700000000001</c:v>
                </c:pt>
                <c:pt idx="736">
                  <c:v>10.245050000000001</c:v>
                </c:pt>
                <c:pt idx="737">
                  <c:v>10.339600000000001</c:v>
                </c:pt>
                <c:pt idx="738">
                  <c:v>10.396850000000001</c:v>
                </c:pt>
                <c:pt idx="739">
                  <c:v>10.3505</c:v>
                </c:pt>
                <c:pt idx="740">
                  <c:v>10.37175</c:v>
                </c:pt>
                <c:pt idx="741">
                  <c:v>10.56845</c:v>
                </c:pt>
                <c:pt idx="742">
                  <c:v>10.290050000000001</c:v>
                </c:pt>
                <c:pt idx="743">
                  <c:v>10.24225</c:v>
                </c:pt>
                <c:pt idx="744">
                  <c:v>10.201449999999999</c:v>
                </c:pt>
                <c:pt idx="745">
                  <c:v>10.354100000000001</c:v>
                </c:pt>
                <c:pt idx="746">
                  <c:v>10.112450000000001</c:v>
                </c:pt>
                <c:pt idx="747">
                  <c:v>9.9178999999999995</c:v>
                </c:pt>
                <c:pt idx="748">
                  <c:v>10.004949999999999</c:v>
                </c:pt>
                <c:pt idx="749">
                  <c:v>9.9741999999999997</c:v>
                </c:pt>
                <c:pt idx="750">
                  <c:v>9.9983000000000004</c:v>
                </c:pt>
                <c:pt idx="751">
                  <c:v>10.1709</c:v>
                </c:pt>
                <c:pt idx="752">
                  <c:v>10.1708</c:v>
                </c:pt>
                <c:pt idx="753">
                  <c:v>10.2981</c:v>
                </c:pt>
                <c:pt idx="754">
                  <c:v>10.13735</c:v>
                </c:pt>
                <c:pt idx="755">
                  <c:v>9.9627999999999997</c:v>
                </c:pt>
                <c:pt idx="756">
                  <c:v>9.9092000000000002</c:v>
                </c:pt>
                <c:pt idx="757">
                  <c:v>9.8740500000000004</c:v>
                </c:pt>
                <c:pt idx="758">
                  <c:v>9.9685000000000006</c:v>
                </c:pt>
                <c:pt idx="759">
                  <c:v>9.9719999999999995</c:v>
                </c:pt>
                <c:pt idx="760">
                  <c:v>9.9711499999999997</c:v>
                </c:pt>
                <c:pt idx="761">
                  <c:v>9.7489500000000007</c:v>
                </c:pt>
                <c:pt idx="762">
                  <c:v>9.8374500000000005</c:v>
                </c:pt>
                <c:pt idx="763">
                  <c:v>9.8795000000000002</c:v>
                </c:pt>
                <c:pt idx="764">
                  <c:v>9.99</c:v>
                </c:pt>
                <c:pt idx="765">
                  <c:v>10.011900000000001</c:v>
                </c:pt>
                <c:pt idx="766">
                  <c:v>9.9755500000000001</c:v>
                </c:pt>
                <c:pt idx="767">
                  <c:v>9.9800500000000003</c:v>
                </c:pt>
                <c:pt idx="768">
                  <c:v>10.003299999999999</c:v>
                </c:pt>
                <c:pt idx="769">
                  <c:v>9.76525</c:v>
                </c:pt>
                <c:pt idx="770">
                  <c:v>9.7569999999999997</c:v>
                </c:pt>
                <c:pt idx="771">
                  <c:v>9.8352500000000003</c:v>
                </c:pt>
                <c:pt idx="772">
                  <c:v>9.9085999999999999</c:v>
                </c:pt>
                <c:pt idx="773">
                  <c:v>9.9451999999999998</c:v>
                </c:pt>
                <c:pt idx="774">
                  <c:v>9.8890999999999991</c:v>
                </c:pt>
                <c:pt idx="775">
                  <c:v>9.8389000000000006</c:v>
                </c:pt>
                <c:pt idx="776">
                  <c:v>9.8686500000000006</c:v>
                </c:pt>
                <c:pt idx="777">
                  <c:v>9.8815000000000008</c:v>
                </c:pt>
                <c:pt idx="778">
                  <c:v>9.8815000000000008</c:v>
                </c:pt>
                <c:pt idx="779">
                  <c:v>9.8115000000000006</c:v>
                </c:pt>
                <c:pt idx="780">
                  <c:v>9.8881499999999996</c:v>
                </c:pt>
                <c:pt idx="781">
                  <c:v>9.88565</c:v>
                </c:pt>
                <c:pt idx="782">
                  <c:v>9.8510000000000009</c:v>
                </c:pt>
                <c:pt idx="783">
                  <c:v>9.8510000000000009</c:v>
                </c:pt>
                <c:pt idx="784">
                  <c:v>10.042400000000001</c:v>
                </c:pt>
                <c:pt idx="785">
                  <c:v>10.094900000000001</c:v>
                </c:pt>
                <c:pt idx="786">
                  <c:v>10.25665</c:v>
                </c:pt>
                <c:pt idx="787">
                  <c:v>10.032299999999999</c:v>
                </c:pt>
                <c:pt idx="788">
                  <c:v>9.8698999999999995</c:v>
                </c:pt>
                <c:pt idx="789">
                  <c:v>9.9960000000000004</c:v>
                </c:pt>
                <c:pt idx="790">
                  <c:v>10.0091</c:v>
                </c:pt>
                <c:pt idx="791">
                  <c:v>9.9317499999999992</c:v>
                </c:pt>
                <c:pt idx="792">
                  <c:v>9.8776499999999992</c:v>
                </c:pt>
                <c:pt idx="793">
                  <c:v>9.9060000000000006</c:v>
                </c:pt>
                <c:pt idx="794">
                  <c:v>9.8576499999999996</c:v>
                </c:pt>
                <c:pt idx="795">
                  <c:v>9.8425999999999991</c:v>
                </c:pt>
                <c:pt idx="796">
                  <c:v>9.9337</c:v>
                </c:pt>
                <c:pt idx="797">
                  <c:v>9.8961000000000006</c:v>
                </c:pt>
                <c:pt idx="798">
                  <c:v>9.8007500000000007</c:v>
                </c:pt>
                <c:pt idx="799">
                  <c:v>9.8641500000000004</c:v>
                </c:pt>
                <c:pt idx="800">
                  <c:v>9.9309999999999992</c:v>
                </c:pt>
                <c:pt idx="801">
                  <c:v>9.9080999999999992</c:v>
                </c:pt>
                <c:pt idx="802">
                  <c:v>9.8934999999999995</c:v>
                </c:pt>
                <c:pt idx="803">
                  <c:v>9.9351500000000001</c:v>
                </c:pt>
                <c:pt idx="804">
                  <c:v>9.9882500000000007</c:v>
                </c:pt>
                <c:pt idx="805">
                  <c:v>9.98325</c:v>
                </c:pt>
                <c:pt idx="806">
                  <c:v>10.004799999999999</c:v>
                </c:pt>
                <c:pt idx="807">
                  <c:v>10.12435</c:v>
                </c:pt>
                <c:pt idx="808">
                  <c:v>10.3392</c:v>
                </c:pt>
                <c:pt idx="809">
                  <c:v>10.383900000000001</c:v>
                </c:pt>
                <c:pt idx="810">
                  <c:v>10.31305</c:v>
                </c:pt>
                <c:pt idx="811">
                  <c:v>10.11675</c:v>
                </c:pt>
                <c:pt idx="812">
                  <c:v>10.1295</c:v>
                </c:pt>
                <c:pt idx="813">
                  <c:v>10.102399999999999</c:v>
                </c:pt>
                <c:pt idx="814">
                  <c:v>10.151149999999999</c:v>
                </c:pt>
                <c:pt idx="815">
                  <c:v>10.2255</c:v>
                </c:pt>
                <c:pt idx="816">
                  <c:v>10.254849999999999</c:v>
                </c:pt>
                <c:pt idx="817">
                  <c:v>10.318149999999999</c:v>
                </c:pt>
                <c:pt idx="818">
                  <c:v>10.24</c:v>
                </c:pt>
                <c:pt idx="819">
                  <c:v>10.25695</c:v>
                </c:pt>
                <c:pt idx="820">
                  <c:v>10.32465</c:v>
                </c:pt>
                <c:pt idx="821">
                  <c:v>10.3058</c:v>
                </c:pt>
                <c:pt idx="822">
                  <c:v>10.4146</c:v>
                </c:pt>
                <c:pt idx="823">
                  <c:v>10.3504</c:v>
                </c:pt>
                <c:pt idx="824">
                  <c:v>10.346550000000001</c:v>
                </c:pt>
                <c:pt idx="825">
                  <c:v>10.400600000000001</c:v>
                </c:pt>
                <c:pt idx="826">
                  <c:v>10.4328</c:v>
                </c:pt>
                <c:pt idx="827">
                  <c:v>10.442600000000001</c:v>
                </c:pt>
                <c:pt idx="828">
                  <c:v>10.4312</c:v>
                </c:pt>
                <c:pt idx="829">
                  <c:v>10.644299999999999</c:v>
                </c:pt>
                <c:pt idx="830">
                  <c:v>10.6228</c:v>
                </c:pt>
                <c:pt idx="831">
                  <c:v>10.6358</c:v>
                </c:pt>
                <c:pt idx="832">
                  <c:v>10.569850000000001</c:v>
                </c:pt>
                <c:pt idx="833">
                  <c:v>10.52455</c:v>
                </c:pt>
                <c:pt idx="834">
                  <c:v>10.5525</c:v>
                </c:pt>
                <c:pt idx="835">
                  <c:v>10.81615</c:v>
                </c:pt>
                <c:pt idx="836">
                  <c:v>10.796099999999999</c:v>
                </c:pt>
                <c:pt idx="837">
                  <c:v>10.707800000000001</c:v>
                </c:pt>
                <c:pt idx="838">
                  <c:v>10.6662</c:v>
                </c:pt>
                <c:pt idx="839">
                  <c:v>10.557550000000001</c:v>
                </c:pt>
                <c:pt idx="840">
                  <c:v>10.486000000000001</c:v>
                </c:pt>
                <c:pt idx="841">
                  <c:v>10.289249999999999</c:v>
                </c:pt>
                <c:pt idx="842">
                  <c:v>10.494300000000001</c:v>
                </c:pt>
                <c:pt idx="843">
                  <c:v>10.5101</c:v>
                </c:pt>
                <c:pt idx="844">
                  <c:v>10.396000000000001</c:v>
                </c:pt>
                <c:pt idx="845">
                  <c:v>10.424250000000001</c:v>
                </c:pt>
                <c:pt idx="846">
                  <c:v>10.404999999999999</c:v>
                </c:pt>
                <c:pt idx="847">
                  <c:v>10.473100000000001</c:v>
                </c:pt>
                <c:pt idx="848">
                  <c:v>10.3063</c:v>
                </c:pt>
                <c:pt idx="849">
                  <c:v>10.27985</c:v>
                </c:pt>
                <c:pt idx="850">
                  <c:v>10.439</c:v>
                </c:pt>
                <c:pt idx="851">
                  <c:v>10.431649999999999</c:v>
                </c:pt>
                <c:pt idx="852">
                  <c:v>10.431649999999999</c:v>
                </c:pt>
                <c:pt idx="853">
                  <c:v>10.543799999999999</c:v>
                </c:pt>
                <c:pt idx="854">
                  <c:v>10.588749999999999</c:v>
                </c:pt>
                <c:pt idx="855">
                  <c:v>10.46505</c:v>
                </c:pt>
                <c:pt idx="856">
                  <c:v>10.332649999999999</c:v>
                </c:pt>
                <c:pt idx="857">
                  <c:v>10.367050000000001</c:v>
                </c:pt>
                <c:pt idx="858">
                  <c:v>10.4658</c:v>
                </c:pt>
                <c:pt idx="859">
                  <c:v>10.463649999999999</c:v>
                </c:pt>
                <c:pt idx="860">
                  <c:v>10.557600000000001</c:v>
                </c:pt>
                <c:pt idx="861">
                  <c:v>10.57385</c:v>
                </c:pt>
                <c:pt idx="862">
                  <c:v>10.607799999999999</c:v>
                </c:pt>
                <c:pt idx="863">
                  <c:v>10.556699999999999</c:v>
                </c:pt>
                <c:pt idx="864">
                  <c:v>10.661799999999999</c:v>
                </c:pt>
                <c:pt idx="865">
                  <c:v>10.62205</c:v>
                </c:pt>
                <c:pt idx="866">
                  <c:v>10.651199999999999</c:v>
                </c:pt>
                <c:pt idx="867">
                  <c:v>10.6911</c:v>
                </c:pt>
                <c:pt idx="868">
                  <c:v>10.738149999999999</c:v>
                </c:pt>
                <c:pt idx="869">
                  <c:v>10.825200000000001</c:v>
                </c:pt>
                <c:pt idx="870">
                  <c:v>10.779400000000001</c:v>
                </c:pt>
                <c:pt idx="871">
                  <c:v>10.7234</c:v>
                </c:pt>
                <c:pt idx="872">
                  <c:v>10.578749999999999</c:v>
                </c:pt>
                <c:pt idx="873">
                  <c:v>10.49755</c:v>
                </c:pt>
                <c:pt idx="874">
                  <c:v>10.5769</c:v>
                </c:pt>
                <c:pt idx="875">
                  <c:v>10.496700000000001</c:v>
                </c:pt>
                <c:pt idx="876">
                  <c:v>10.656750000000001</c:v>
                </c:pt>
                <c:pt idx="877">
                  <c:v>10.69965</c:v>
                </c:pt>
                <c:pt idx="878">
                  <c:v>10.630850000000001</c:v>
                </c:pt>
                <c:pt idx="879">
                  <c:v>10.709949999999999</c:v>
                </c:pt>
                <c:pt idx="880">
                  <c:v>10.823449999999999</c:v>
                </c:pt>
                <c:pt idx="881">
                  <c:v>10.91695</c:v>
                </c:pt>
                <c:pt idx="882">
                  <c:v>10.8744</c:v>
                </c:pt>
                <c:pt idx="883">
                  <c:v>10.8964</c:v>
                </c:pt>
                <c:pt idx="884">
                  <c:v>10.936349999999999</c:v>
                </c:pt>
                <c:pt idx="885">
                  <c:v>10.954700000000001</c:v>
                </c:pt>
                <c:pt idx="886">
                  <c:v>11.0374</c:v>
                </c:pt>
                <c:pt idx="887">
                  <c:v>11.078900000000001</c:v>
                </c:pt>
                <c:pt idx="888">
                  <c:v>11.1348</c:v>
                </c:pt>
                <c:pt idx="889">
                  <c:v>11.183199999999999</c:v>
                </c:pt>
                <c:pt idx="890">
                  <c:v>11.142950000000001</c:v>
                </c:pt>
                <c:pt idx="891">
                  <c:v>11.1126</c:v>
                </c:pt>
                <c:pt idx="892">
                  <c:v>11.0167</c:v>
                </c:pt>
                <c:pt idx="893">
                  <c:v>11.047499999999999</c:v>
                </c:pt>
                <c:pt idx="894">
                  <c:v>11.085100000000001</c:v>
                </c:pt>
                <c:pt idx="895">
                  <c:v>11.032</c:v>
                </c:pt>
                <c:pt idx="896">
                  <c:v>10.891299999999999</c:v>
                </c:pt>
                <c:pt idx="897">
                  <c:v>10.745100000000001</c:v>
                </c:pt>
                <c:pt idx="898">
                  <c:v>10.8279</c:v>
                </c:pt>
                <c:pt idx="899">
                  <c:v>10.635300000000001</c:v>
                </c:pt>
                <c:pt idx="900">
                  <c:v>10.531549999999999</c:v>
                </c:pt>
                <c:pt idx="901">
                  <c:v>10.5251</c:v>
                </c:pt>
                <c:pt idx="902">
                  <c:v>10.5661</c:v>
                </c:pt>
                <c:pt idx="903">
                  <c:v>10.6721</c:v>
                </c:pt>
                <c:pt idx="904">
                  <c:v>10.78565</c:v>
                </c:pt>
                <c:pt idx="905">
                  <c:v>10.687799999999999</c:v>
                </c:pt>
                <c:pt idx="906">
                  <c:v>10.6127</c:v>
                </c:pt>
                <c:pt idx="907">
                  <c:v>10.86835</c:v>
                </c:pt>
                <c:pt idx="908">
                  <c:v>10.70445</c:v>
                </c:pt>
                <c:pt idx="909">
                  <c:v>10.754799999999999</c:v>
                </c:pt>
                <c:pt idx="910">
                  <c:v>10.81465</c:v>
                </c:pt>
                <c:pt idx="911">
                  <c:v>10.7742</c:v>
                </c:pt>
                <c:pt idx="912">
                  <c:v>10.71355</c:v>
                </c:pt>
                <c:pt idx="913">
                  <c:v>10.701000000000001</c:v>
                </c:pt>
                <c:pt idx="914">
                  <c:v>10.637499999999999</c:v>
                </c:pt>
                <c:pt idx="915">
                  <c:v>10.654299999999999</c:v>
                </c:pt>
                <c:pt idx="916">
                  <c:v>10.800549999999999</c:v>
                </c:pt>
                <c:pt idx="917">
                  <c:v>10.631550000000001</c:v>
                </c:pt>
                <c:pt idx="918">
                  <c:v>10.53295</c:v>
                </c:pt>
                <c:pt idx="919">
                  <c:v>10.384</c:v>
                </c:pt>
                <c:pt idx="920">
                  <c:v>10.121650000000001</c:v>
                </c:pt>
                <c:pt idx="921">
                  <c:v>9.9865999999999993</c:v>
                </c:pt>
                <c:pt idx="922">
                  <c:v>10.01065</c:v>
                </c:pt>
                <c:pt idx="923">
                  <c:v>10.012700000000001</c:v>
                </c:pt>
                <c:pt idx="924">
                  <c:v>10.04275</c:v>
                </c:pt>
                <c:pt idx="925">
                  <c:v>10.0326</c:v>
                </c:pt>
                <c:pt idx="926">
                  <c:v>10.04035</c:v>
                </c:pt>
                <c:pt idx="927">
                  <c:v>10.09225</c:v>
                </c:pt>
                <c:pt idx="928">
                  <c:v>10.074450000000001</c:v>
                </c:pt>
                <c:pt idx="929">
                  <c:v>10.09465</c:v>
                </c:pt>
                <c:pt idx="930">
                  <c:v>10.133749999999999</c:v>
                </c:pt>
                <c:pt idx="931">
                  <c:v>10.1251</c:v>
                </c:pt>
                <c:pt idx="932">
                  <c:v>10.169</c:v>
                </c:pt>
                <c:pt idx="933">
                  <c:v>10.1165</c:v>
                </c:pt>
                <c:pt idx="934">
                  <c:v>10.189399999999999</c:v>
                </c:pt>
                <c:pt idx="935">
                  <c:v>10.3043</c:v>
                </c:pt>
                <c:pt idx="936">
                  <c:v>10.2639</c:v>
                </c:pt>
                <c:pt idx="937">
                  <c:v>10.1134</c:v>
                </c:pt>
                <c:pt idx="938">
                  <c:v>10.161099999999999</c:v>
                </c:pt>
                <c:pt idx="939">
                  <c:v>10.322900000000001</c:v>
                </c:pt>
                <c:pt idx="940">
                  <c:v>10.21195</c:v>
                </c:pt>
                <c:pt idx="941">
                  <c:v>10.21055</c:v>
                </c:pt>
                <c:pt idx="942">
                  <c:v>10.406499999999999</c:v>
                </c:pt>
                <c:pt idx="943">
                  <c:v>10.4727</c:v>
                </c:pt>
                <c:pt idx="944">
                  <c:v>10.4886</c:v>
                </c:pt>
                <c:pt idx="945">
                  <c:v>10.5556</c:v>
                </c:pt>
                <c:pt idx="946">
                  <c:v>10.55925</c:v>
                </c:pt>
                <c:pt idx="947">
                  <c:v>10.652950000000001</c:v>
                </c:pt>
                <c:pt idx="948">
                  <c:v>10.629200000000001</c:v>
                </c:pt>
                <c:pt idx="949">
                  <c:v>10.6258</c:v>
                </c:pt>
                <c:pt idx="950">
                  <c:v>10.6334</c:v>
                </c:pt>
                <c:pt idx="951">
                  <c:v>10.686349999999999</c:v>
                </c:pt>
                <c:pt idx="952">
                  <c:v>10.73395</c:v>
                </c:pt>
                <c:pt idx="953">
                  <c:v>10.714449999999999</c:v>
                </c:pt>
                <c:pt idx="954">
                  <c:v>10.67595</c:v>
                </c:pt>
                <c:pt idx="955">
                  <c:v>10.5623</c:v>
                </c:pt>
                <c:pt idx="956">
                  <c:v>10.63715</c:v>
                </c:pt>
                <c:pt idx="957">
                  <c:v>10.64025</c:v>
                </c:pt>
                <c:pt idx="958">
                  <c:v>10.66155</c:v>
                </c:pt>
                <c:pt idx="959">
                  <c:v>10.7517</c:v>
                </c:pt>
                <c:pt idx="960">
                  <c:v>10.741949999999999</c:v>
                </c:pt>
                <c:pt idx="961">
                  <c:v>10.711349999999999</c:v>
                </c:pt>
                <c:pt idx="962">
                  <c:v>10.6617</c:v>
                </c:pt>
                <c:pt idx="963">
                  <c:v>10.644450000000001</c:v>
                </c:pt>
                <c:pt idx="964">
                  <c:v>10.7005</c:v>
                </c:pt>
                <c:pt idx="965">
                  <c:v>10.69985</c:v>
                </c:pt>
                <c:pt idx="966">
                  <c:v>10.7248</c:v>
                </c:pt>
                <c:pt idx="967">
                  <c:v>10.7674</c:v>
                </c:pt>
                <c:pt idx="968">
                  <c:v>10.807449999999999</c:v>
                </c:pt>
                <c:pt idx="969">
                  <c:v>10.73785</c:v>
                </c:pt>
                <c:pt idx="970">
                  <c:v>10.702450000000001</c:v>
                </c:pt>
                <c:pt idx="971">
                  <c:v>10.780049999999999</c:v>
                </c:pt>
                <c:pt idx="972">
                  <c:v>10.72105</c:v>
                </c:pt>
                <c:pt idx="973">
                  <c:v>10.81875</c:v>
                </c:pt>
                <c:pt idx="974">
                  <c:v>10.79105</c:v>
                </c:pt>
                <c:pt idx="975">
                  <c:v>10.7525</c:v>
                </c:pt>
                <c:pt idx="976">
                  <c:v>10.741300000000001</c:v>
                </c:pt>
                <c:pt idx="977">
                  <c:v>10.64085</c:v>
                </c:pt>
                <c:pt idx="978">
                  <c:v>10.8207</c:v>
                </c:pt>
                <c:pt idx="979">
                  <c:v>10.9565</c:v>
                </c:pt>
                <c:pt idx="980">
                  <c:v>11.0336</c:v>
                </c:pt>
                <c:pt idx="981">
                  <c:v>10.9819</c:v>
                </c:pt>
                <c:pt idx="982">
                  <c:v>10.995850000000001</c:v>
                </c:pt>
                <c:pt idx="983">
                  <c:v>10.824999999999999</c:v>
                </c:pt>
                <c:pt idx="984">
                  <c:v>10.8299</c:v>
                </c:pt>
                <c:pt idx="985">
                  <c:v>10.839650000000001</c:v>
                </c:pt>
                <c:pt idx="986">
                  <c:v>10.93745</c:v>
                </c:pt>
                <c:pt idx="987">
                  <c:v>10.9735</c:v>
                </c:pt>
                <c:pt idx="988">
                  <c:v>10.945550000000001</c:v>
                </c:pt>
                <c:pt idx="989">
                  <c:v>10.9488</c:v>
                </c:pt>
                <c:pt idx="990">
                  <c:v>11.05705</c:v>
                </c:pt>
                <c:pt idx="991">
                  <c:v>11.038449999999999</c:v>
                </c:pt>
                <c:pt idx="992">
                  <c:v>11.05115</c:v>
                </c:pt>
                <c:pt idx="993">
                  <c:v>11.107749999999999</c:v>
                </c:pt>
                <c:pt idx="994">
                  <c:v>11.16755</c:v>
                </c:pt>
                <c:pt idx="995">
                  <c:v>11.166550000000001</c:v>
                </c:pt>
                <c:pt idx="996">
                  <c:v>11.22495</c:v>
                </c:pt>
                <c:pt idx="997">
                  <c:v>11.15415</c:v>
                </c:pt>
                <c:pt idx="998">
                  <c:v>11.144600000000001</c:v>
                </c:pt>
                <c:pt idx="999">
                  <c:v>11.1717</c:v>
                </c:pt>
                <c:pt idx="1000">
                  <c:v>11.2294</c:v>
                </c:pt>
                <c:pt idx="1001">
                  <c:v>11.17625</c:v>
                </c:pt>
                <c:pt idx="1002">
                  <c:v>11.0458</c:v>
                </c:pt>
                <c:pt idx="1003">
                  <c:v>11.023300000000001</c:v>
                </c:pt>
                <c:pt idx="1004">
                  <c:v>11.196099999999999</c:v>
                </c:pt>
                <c:pt idx="1005">
                  <c:v>11.189450000000001</c:v>
                </c:pt>
                <c:pt idx="1006">
                  <c:v>11.108650000000001</c:v>
                </c:pt>
                <c:pt idx="1007">
                  <c:v>11.152699999999999</c:v>
                </c:pt>
                <c:pt idx="1008">
                  <c:v>11.1075</c:v>
                </c:pt>
                <c:pt idx="1009">
                  <c:v>10.92915</c:v>
                </c:pt>
                <c:pt idx="1010">
                  <c:v>10.78365</c:v>
                </c:pt>
                <c:pt idx="1011">
                  <c:v>10.88025</c:v>
                </c:pt>
                <c:pt idx="1012">
                  <c:v>10.84915</c:v>
                </c:pt>
                <c:pt idx="1013">
                  <c:v>10.7066</c:v>
                </c:pt>
                <c:pt idx="1014">
                  <c:v>10.6525</c:v>
                </c:pt>
                <c:pt idx="1015">
                  <c:v>10.80245</c:v>
                </c:pt>
                <c:pt idx="1016">
                  <c:v>10.763999999999999</c:v>
                </c:pt>
                <c:pt idx="1017">
                  <c:v>10.6851</c:v>
                </c:pt>
                <c:pt idx="1018">
                  <c:v>10.684200000000001</c:v>
                </c:pt>
                <c:pt idx="1019">
                  <c:v>10.6493</c:v>
                </c:pt>
                <c:pt idx="1020">
                  <c:v>10.665150000000001</c:v>
                </c:pt>
                <c:pt idx="1021">
                  <c:v>10.7788</c:v>
                </c:pt>
                <c:pt idx="1022">
                  <c:v>10.712899999999999</c:v>
                </c:pt>
                <c:pt idx="1023">
                  <c:v>10.8622</c:v>
                </c:pt>
                <c:pt idx="1024">
                  <c:v>10.913</c:v>
                </c:pt>
                <c:pt idx="1025">
                  <c:v>10.948</c:v>
                </c:pt>
                <c:pt idx="1026">
                  <c:v>10.878349999999999</c:v>
                </c:pt>
                <c:pt idx="1027">
                  <c:v>10.8813</c:v>
                </c:pt>
                <c:pt idx="1028">
                  <c:v>10.981</c:v>
                </c:pt>
                <c:pt idx="1029">
                  <c:v>10.9818</c:v>
                </c:pt>
                <c:pt idx="1030">
                  <c:v>10.926399999999999</c:v>
                </c:pt>
                <c:pt idx="1031">
                  <c:v>10.4611</c:v>
                </c:pt>
                <c:pt idx="1032">
                  <c:v>10.47275</c:v>
                </c:pt>
                <c:pt idx="1033">
                  <c:v>10.405849999999999</c:v>
                </c:pt>
                <c:pt idx="1034">
                  <c:v>10.26535</c:v>
                </c:pt>
                <c:pt idx="1035">
                  <c:v>10.2898</c:v>
                </c:pt>
                <c:pt idx="1036">
                  <c:v>10.276199999999999</c:v>
                </c:pt>
                <c:pt idx="1037">
                  <c:v>10.210649999999999</c:v>
                </c:pt>
                <c:pt idx="1038">
                  <c:v>10.210649999999999</c:v>
                </c:pt>
                <c:pt idx="1039">
                  <c:v>10.20045</c:v>
                </c:pt>
                <c:pt idx="1040">
                  <c:v>10.072900000000001</c:v>
                </c:pt>
                <c:pt idx="1041">
                  <c:v>10.14095</c:v>
                </c:pt>
                <c:pt idx="1042">
                  <c:v>10.1557</c:v>
                </c:pt>
                <c:pt idx="1043">
                  <c:v>10.1557</c:v>
                </c:pt>
                <c:pt idx="1044">
                  <c:v>10.328049999999999</c:v>
                </c:pt>
                <c:pt idx="1045">
                  <c:v>10.3691</c:v>
                </c:pt>
                <c:pt idx="1046">
                  <c:v>10.3058</c:v>
                </c:pt>
                <c:pt idx="1047">
                  <c:v>10.24</c:v>
                </c:pt>
                <c:pt idx="1048">
                  <c:v>10.358650000000001</c:v>
                </c:pt>
                <c:pt idx="1049">
                  <c:v>10.376899999999999</c:v>
                </c:pt>
                <c:pt idx="1050">
                  <c:v>10.341900000000001</c:v>
                </c:pt>
                <c:pt idx="1051">
                  <c:v>10.33915</c:v>
                </c:pt>
                <c:pt idx="1052">
                  <c:v>10.263999999999999</c:v>
                </c:pt>
                <c:pt idx="1053">
                  <c:v>10.354100000000001</c:v>
                </c:pt>
                <c:pt idx="1054">
                  <c:v>10.462</c:v>
                </c:pt>
                <c:pt idx="1055">
                  <c:v>10.54655</c:v>
                </c:pt>
                <c:pt idx="1056">
                  <c:v>10.539099999999999</c:v>
                </c:pt>
                <c:pt idx="1057">
                  <c:v>10.51225</c:v>
                </c:pt>
                <c:pt idx="1058">
                  <c:v>10.505699999999999</c:v>
                </c:pt>
                <c:pt idx="1059">
                  <c:v>10.533149999999999</c:v>
                </c:pt>
                <c:pt idx="1060">
                  <c:v>10.4504</c:v>
                </c:pt>
                <c:pt idx="1061">
                  <c:v>10.4649</c:v>
                </c:pt>
                <c:pt idx="1062">
                  <c:v>10.402799999999999</c:v>
                </c:pt>
                <c:pt idx="1063">
                  <c:v>10.461650000000001</c:v>
                </c:pt>
                <c:pt idx="1064">
                  <c:v>10.474299999999999</c:v>
                </c:pt>
                <c:pt idx="1065">
                  <c:v>10.4566</c:v>
                </c:pt>
                <c:pt idx="1066">
                  <c:v>10.46565</c:v>
                </c:pt>
                <c:pt idx="1067">
                  <c:v>10.6126</c:v>
                </c:pt>
                <c:pt idx="1068">
                  <c:v>10.6974</c:v>
                </c:pt>
                <c:pt idx="1069">
                  <c:v>10.645949999999999</c:v>
                </c:pt>
                <c:pt idx="1070">
                  <c:v>10.58145</c:v>
                </c:pt>
                <c:pt idx="1071">
                  <c:v>10.62815</c:v>
                </c:pt>
                <c:pt idx="1072">
                  <c:v>10.560449999999999</c:v>
                </c:pt>
                <c:pt idx="1073">
                  <c:v>10.508050000000001</c:v>
                </c:pt>
                <c:pt idx="1074">
                  <c:v>10.6592</c:v>
                </c:pt>
                <c:pt idx="1075">
                  <c:v>10.58925</c:v>
                </c:pt>
                <c:pt idx="1076">
                  <c:v>10.54495</c:v>
                </c:pt>
                <c:pt idx="1077">
                  <c:v>10.51295</c:v>
                </c:pt>
                <c:pt idx="1078">
                  <c:v>10.4964</c:v>
                </c:pt>
                <c:pt idx="1079">
                  <c:v>10.4712</c:v>
                </c:pt>
                <c:pt idx="1080">
                  <c:v>10.4877</c:v>
                </c:pt>
                <c:pt idx="1081">
                  <c:v>10.51295</c:v>
                </c:pt>
                <c:pt idx="1082">
                  <c:v>10.5337</c:v>
                </c:pt>
                <c:pt idx="1083">
                  <c:v>10.516999999999999</c:v>
                </c:pt>
                <c:pt idx="1084">
                  <c:v>10.527749999999999</c:v>
                </c:pt>
                <c:pt idx="1085">
                  <c:v>10.5824</c:v>
                </c:pt>
                <c:pt idx="1086">
                  <c:v>10.59925</c:v>
                </c:pt>
                <c:pt idx="1087">
                  <c:v>10.516349999999999</c:v>
                </c:pt>
                <c:pt idx="1088">
                  <c:v>10.55045</c:v>
                </c:pt>
                <c:pt idx="1089">
                  <c:v>10.5303</c:v>
                </c:pt>
                <c:pt idx="1090">
                  <c:v>10.4969</c:v>
                </c:pt>
                <c:pt idx="1091">
                  <c:v>10.428699999999999</c:v>
                </c:pt>
                <c:pt idx="1092">
                  <c:v>10.375450000000001</c:v>
                </c:pt>
                <c:pt idx="1093">
                  <c:v>10.4681</c:v>
                </c:pt>
                <c:pt idx="1094">
                  <c:v>10.52805</c:v>
                </c:pt>
                <c:pt idx="1095">
                  <c:v>10.478350000000001</c:v>
                </c:pt>
                <c:pt idx="1096">
                  <c:v>10.5586</c:v>
                </c:pt>
                <c:pt idx="1097">
                  <c:v>10.603199999999999</c:v>
                </c:pt>
                <c:pt idx="1098">
                  <c:v>10.64715</c:v>
                </c:pt>
                <c:pt idx="1099">
                  <c:v>10.65615</c:v>
                </c:pt>
                <c:pt idx="1100">
                  <c:v>10.66245</c:v>
                </c:pt>
                <c:pt idx="1101">
                  <c:v>10.67905</c:v>
                </c:pt>
                <c:pt idx="1102">
                  <c:v>10.745200000000001</c:v>
                </c:pt>
                <c:pt idx="1103">
                  <c:v>10.7082</c:v>
                </c:pt>
                <c:pt idx="1104">
                  <c:v>10.7469</c:v>
                </c:pt>
                <c:pt idx="1105">
                  <c:v>10.789249999999999</c:v>
                </c:pt>
                <c:pt idx="1106">
                  <c:v>10.848599999999999</c:v>
                </c:pt>
                <c:pt idx="1107">
                  <c:v>10.848599999999999</c:v>
                </c:pt>
                <c:pt idx="1108">
                  <c:v>10.966100000000001</c:v>
                </c:pt>
                <c:pt idx="1109">
                  <c:v>10.853149999999999</c:v>
                </c:pt>
                <c:pt idx="1110">
                  <c:v>10.7415</c:v>
                </c:pt>
                <c:pt idx="1111">
                  <c:v>10.68505</c:v>
                </c:pt>
                <c:pt idx="1112">
                  <c:v>10.740449999999999</c:v>
                </c:pt>
                <c:pt idx="1113">
                  <c:v>10.68595</c:v>
                </c:pt>
                <c:pt idx="1114">
                  <c:v>10.67605</c:v>
                </c:pt>
                <c:pt idx="1115">
                  <c:v>10.81555</c:v>
                </c:pt>
                <c:pt idx="1116">
                  <c:v>10.871499999999999</c:v>
                </c:pt>
                <c:pt idx="1117">
                  <c:v>10.90685</c:v>
                </c:pt>
                <c:pt idx="1118">
                  <c:v>10.960750000000001</c:v>
                </c:pt>
                <c:pt idx="1119">
                  <c:v>10.979649999999999</c:v>
                </c:pt>
                <c:pt idx="1120">
                  <c:v>11.02665</c:v>
                </c:pt>
                <c:pt idx="1121">
                  <c:v>11.02905</c:v>
                </c:pt>
                <c:pt idx="1122">
                  <c:v>11.003299999999999</c:v>
                </c:pt>
                <c:pt idx="1123">
                  <c:v>11.036199999999999</c:v>
                </c:pt>
                <c:pt idx="1124">
                  <c:v>10.943199999999999</c:v>
                </c:pt>
                <c:pt idx="1125">
                  <c:v>10.999650000000001</c:v>
                </c:pt>
                <c:pt idx="1126">
                  <c:v>10.995050000000001</c:v>
                </c:pt>
                <c:pt idx="1127">
                  <c:v>11.03065</c:v>
                </c:pt>
                <c:pt idx="1128">
                  <c:v>10.9969</c:v>
                </c:pt>
                <c:pt idx="1129">
                  <c:v>11.074149999999999</c:v>
                </c:pt>
                <c:pt idx="1130">
                  <c:v>11.079700000000001</c:v>
                </c:pt>
                <c:pt idx="1131">
                  <c:v>11.06185</c:v>
                </c:pt>
                <c:pt idx="1132">
                  <c:v>10.85585</c:v>
                </c:pt>
                <c:pt idx="1133">
                  <c:v>10.820449999999999</c:v>
                </c:pt>
                <c:pt idx="1134">
                  <c:v>10.876300000000001</c:v>
                </c:pt>
                <c:pt idx="1135">
                  <c:v>10.9026</c:v>
                </c:pt>
                <c:pt idx="1136">
                  <c:v>10.864800000000001</c:v>
                </c:pt>
                <c:pt idx="1137">
                  <c:v>10.854699999999999</c:v>
                </c:pt>
                <c:pt idx="1138">
                  <c:v>10.8062</c:v>
                </c:pt>
                <c:pt idx="1139">
                  <c:v>10.8125</c:v>
                </c:pt>
                <c:pt idx="1140">
                  <c:v>10.74335</c:v>
                </c:pt>
                <c:pt idx="1141">
                  <c:v>10.70285</c:v>
                </c:pt>
                <c:pt idx="1142">
                  <c:v>10.682700000000001</c:v>
                </c:pt>
                <c:pt idx="1143">
                  <c:v>10.68295</c:v>
                </c:pt>
                <c:pt idx="1144">
                  <c:v>10.6607</c:v>
                </c:pt>
                <c:pt idx="1145">
                  <c:v>10.693199999999999</c:v>
                </c:pt>
                <c:pt idx="1146">
                  <c:v>10.65255</c:v>
                </c:pt>
                <c:pt idx="1147">
                  <c:v>10.568849999999999</c:v>
                </c:pt>
                <c:pt idx="1148">
                  <c:v>10.493650000000001</c:v>
                </c:pt>
                <c:pt idx="1149">
                  <c:v>10.49015</c:v>
                </c:pt>
                <c:pt idx="1150">
                  <c:v>10.562250000000001</c:v>
                </c:pt>
                <c:pt idx="1151">
                  <c:v>10.52575</c:v>
                </c:pt>
                <c:pt idx="1152">
                  <c:v>10.50155</c:v>
                </c:pt>
                <c:pt idx="1153">
                  <c:v>10.477449999999999</c:v>
                </c:pt>
                <c:pt idx="1154">
                  <c:v>10.579549999999999</c:v>
                </c:pt>
                <c:pt idx="1155">
                  <c:v>10.597</c:v>
                </c:pt>
                <c:pt idx="1156">
                  <c:v>10.5943</c:v>
                </c:pt>
                <c:pt idx="1157">
                  <c:v>10.6858</c:v>
                </c:pt>
                <c:pt idx="1158">
                  <c:v>10.690300000000001</c:v>
                </c:pt>
                <c:pt idx="1159">
                  <c:v>10.734400000000001</c:v>
                </c:pt>
                <c:pt idx="1160">
                  <c:v>10.501950000000001</c:v>
                </c:pt>
                <c:pt idx="1161">
                  <c:v>10.63175</c:v>
                </c:pt>
                <c:pt idx="1162">
                  <c:v>10.69895</c:v>
                </c:pt>
                <c:pt idx="1163">
                  <c:v>10.719900000000001</c:v>
                </c:pt>
                <c:pt idx="1164">
                  <c:v>10.60155</c:v>
                </c:pt>
                <c:pt idx="1165">
                  <c:v>10.55495</c:v>
                </c:pt>
                <c:pt idx="1166">
                  <c:v>10.520899999999999</c:v>
                </c:pt>
                <c:pt idx="1167">
                  <c:v>10.577349999999999</c:v>
                </c:pt>
                <c:pt idx="1168">
                  <c:v>10.549849999999999</c:v>
                </c:pt>
                <c:pt idx="1169">
                  <c:v>10.6004</c:v>
                </c:pt>
                <c:pt idx="1170">
                  <c:v>10.6759</c:v>
                </c:pt>
                <c:pt idx="1171">
                  <c:v>10.6479</c:v>
                </c:pt>
                <c:pt idx="1172">
                  <c:v>10.647500000000001</c:v>
                </c:pt>
                <c:pt idx="1173">
                  <c:v>10.675700000000001</c:v>
                </c:pt>
                <c:pt idx="1174">
                  <c:v>10.692550000000001</c:v>
                </c:pt>
                <c:pt idx="1175">
                  <c:v>10.54285</c:v>
                </c:pt>
                <c:pt idx="1176">
                  <c:v>10.57085</c:v>
                </c:pt>
                <c:pt idx="1177">
                  <c:v>10.57095</c:v>
                </c:pt>
                <c:pt idx="1178">
                  <c:v>10.5801</c:v>
                </c:pt>
                <c:pt idx="1179">
                  <c:v>10.612550000000001</c:v>
                </c:pt>
                <c:pt idx="1180">
                  <c:v>10.71505</c:v>
                </c:pt>
                <c:pt idx="1181">
                  <c:v>10.6972</c:v>
                </c:pt>
                <c:pt idx="1182">
                  <c:v>10.727349999999999</c:v>
                </c:pt>
                <c:pt idx="1183">
                  <c:v>10.782249999999999</c:v>
                </c:pt>
                <c:pt idx="1184">
                  <c:v>10.83785</c:v>
                </c:pt>
                <c:pt idx="1185">
                  <c:v>10.74925</c:v>
                </c:pt>
                <c:pt idx="1186">
                  <c:v>10.7643</c:v>
                </c:pt>
                <c:pt idx="1187">
                  <c:v>10.883850000000001</c:v>
                </c:pt>
                <c:pt idx="1188">
                  <c:v>10.9793</c:v>
                </c:pt>
                <c:pt idx="1189">
                  <c:v>11.041</c:v>
                </c:pt>
                <c:pt idx="1190">
                  <c:v>11.0199</c:v>
                </c:pt>
                <c:pt idx="1191">
                  <c:v>11.0299</c:v>
                </c:pt>
                <c:pt idx="1192">
                  <c:v>11.02985</c:v>
                </c:pt>
                <c:pt idx="1193">
                  <c:v>11.002700000000001</c:v>
                </c:pt>
                <c:pt idx="1194">
                  <c:v>10.9695</c:v>
                </c:pt>
                <c:pt idx="1195">
                  <c:v>10.9345</c:v>
                </c:pt>
                <c:pt idx="1196">
                  <c:v>10.893700000000001</c:v>
                </c:pt>
                <c:pt idx="1197">
                  <c:v>10.95675</c:v>
                </c:pt>
                <c:pt idx="1198">
                  <c:v>11.032349999999999</c:v>
                </c:pt>
                <c:pt idx="1199">
                  <c:v>10.914149999999999</c:v>
                </c:pt>
                <c:pt idx="1200">
                  <c:v>10.7517</c:v>
                </c:pt>
                <c:pt idx="1201">
                  <c:v>10.84755</c:v>
                </c:pt>
                <c:pt idx="1202">
                  <c:v>10.80105</c:v>
                </c:pt>
                <c:pt idx="1203">
                  <c:v>10.77075</c:v>
                </c:pt>
                <c:pt idx="1204">
                  <c:v>10.772650000000001</c:v>
                </c:pt>
                <c:pt idx="1205">
                  <c:v>10.6692</c:v>
                </c:pt>
                <c:pt idx="1206">
                  <c:v>10.7033</c:v>
                </c:pt>
                <c:pt idx="1207">
                  <c:v>10.7415</c:v>
                </c:pt>
                <c:pt idx="1208">
                  <c:v>10.576599999999999</c:v>
                </c:pt>
                <c:pt idx="1209">
                  <c:v>10.513</c:v>
                </c:pt>
                <c:pt idx="1210">
                  <c:v>10.507350000000001</c:v>
                </c:pt>
                <c:pt idx="1211">
                  <c:v>10.5825</c:v>
                </c:pt>
                <c:pt idx="1212">
                  <c:v>10.50905</c:v>
                </c:pt>
                <c:pt idx="1213">
                  <c:v>10.522550000000001</c:v>
                </c:pt>
                <c:pt idx="1214">
                  <c:v>10.48405</c:v>
                </c:pt>
                <c:pt idx="1215">
                  <c:v>10.480700000000001</c:v>
                </c:pt>
                <c:pt idx="1216">
                  <c:v>10.5106</c:v>
                </c:pt>
                <c:pt idx="1217">
                  <c:v>10.5922</c:v>
                </c:pt>
                <c:pt idx="1218">
                  <c:v>10.588100000000001</c:v>
                </c:pt>
                <c:pt idx="1219">
                  <c:v>10.697749999999999</c:v>
                </c:pt>
                <c:pt idx="1220">
                  <c:v>10.607699999999999</c:v>
                </c:pt>
                <c:pt idx="1221">
                  <c:v>10.652100000000001</c:v>
                </c:pt>
                <c:pt idx="1222">
                  <c:v>10.6515</c:v>
                </c:pt>
                <c:pt idx="1223">
                  <c:v>10.8485</c:v>
                </c:pt>
                <c:pt idx="1224">
                  <c:v>10.8459</c:v>
                </c:pt>
                <c:pt idx="1225">
                  <c:v>10.8851</c:v>
                </c:pt>
                <c:pt idx="1226">
                  <c:v>10.7765</c:v>
                </c:pt>
                <c:pt idx="1227">
                  <c:v>10.6448</c:v>
                </c:pt>
                <c:pt idx="1228">
                  <c:v>10.6113</c:v>
                </c:pt>
                <c:pt idx="1229">
                  <c:v>10.58835</c:v>
                </c:pt>
                <c:pt idx="1230">
                  <c:v>10.589600000000001</c:v>
                </c:pt>
                <c:pt idx="1231">
                  <c:v>10.50675</c:v>
                </c:pt>
                <c:pt idx="1232">
                  <c:v>10.528549999999999</c:v>
                </c:pt>
                <c:pt idx="1233">
                  <c:v>10.47185</c:v>
                </c:pt>
                <c:pt idx="1234">
                  <c:v>10.428649999999999</c:v>
                </c:pt>
                <c:pt idx="1235">
                  <c:v>10.51515</c:v>
                </c:pt>
                <c:pt idx="1236">
                  <c:v>10.5158</c:v>
                </c:pt>
                <c:pt idx="1237">
                  <c:v>10.48705</c:v>
                </c:pt>
                <c:pt idx="1238">
                  <c:v>10.53265</c:v>
                </c:pt>
                <c:pt idx="1239">
                  <c:v>10.5877</c:v>
                </c:pt>
                <c:pt idx="1240">
                  <c:v>10.583349999999999</c:v>
                </c:pt>
                <c:pt idx="1241">
                  <c:v>10.620799999999999</c:v>
                </c:pt>
                <c:pt idx="1242">
                  <c:v>10.66685</c:v>
                </c:pt>
                <c:pt idx="1243">
                  <c:v>10.6355</c:v>
                </c:pt>
                <c:pt idx="1244">
                  <c:v>10.717750000000001</c:v>
                </c:pt>
                <c:pt idx="1245">
                  <c:v>10.78595</c:v>
                </c:pt>
                <c:pt idx="1246">
                  <c:v>10.75395</c:v>
                </c:pt>
                <c:pt idx="1247">
                  <c:v>10.71045</c:v>
                </c:pt>
                <c:pt idx="1248">
                  <c:v>10.776400000000001</c:v>
                </c:pt>
                <c:pt idx="1249">
                  <c:v>10.80485</c:v>
                </c:pt>
                <c:pt idx="1250">
                  <c:v>10.908049999999999</c:v>
                </c:pt>
                <c:pt idx="1251">
                  <c:v>10.9323</c:v>
                </c:pt>
                <c:pt idx="1252">
                  <c:v>10.9284</c:v>
                </c:pt>
                <c:pt idx="1253">
                  <c:v>10.9506</c:v>
                </c:pt>
                <c:pt idx="1254">
                  <c:v>10.9251</c:v>
                </c:pt>
                <c:pt idx="1255">
                  <c:v>11.020899999999999</c:v>
                </c:pt>
                <c:pt idx="1256">
                  <c:v>10.969200000000001</c:v>
                </c:pt>
                <c:pt idx="1257">
                  <c:v>10.926</c:v>
                </c:pt>
                <c:pt idx="1258">
                  <c:v>10.9876</c:v>
                </c:pt>
                <c:pt idx="1259">
                  <c:v>10.964499999999999</c:v>
                </c:pt>
                <c:pt idx="1260">
                  <c:v>10.943099999999999</c:v>
                </c:pt>
                <c:pt idx="1261">
                  <c:v>11.0304</c:v>
                </c:pt>
                <c:pt idx="1262">
                  <c:v>11.047599999999999</c:v>
                </c:pt>
                <c:pt idx="1263">
                  <c:v>10.985900000000001</c:v>
                </c:pt>
                <c:pt idx="1264">
                  <c:v>10.96635</c:v>
                </c:pt>
                <c:pt idx="1265">
                  <c:v>11.063499999999999</c:v>
                </c:pt>
                <c:pt idx="1266">
                  <c:v>10.8222</c:v>
                </c:pt>
                <c:pt idx="1267">
                  <c:v>10.9961</c:v>
                </c:pt>
                <c:pt idx="1268">
                  <c:v>11.053750000000001</c:v>
                </c:pt>
                <c:pt idx="1269">
                  <c:v>11.0952</c:v>
                </c:pt>
                <c:pt idx="1270">
                  <c:v>11.116199999999999</c:v>
                </c:pt>
                <c:pt idx="1271">
                  <c:v>11.096349999999999</c:v>
                </c:pt>
                <c:pt idx="1272">
                  <c:v>11.102499999999999</c:v>
                </c:pt>
                <c:pt idx="1273">
                  <c:v>11.048349999999999</c:v>
                </c:pt>
                <c:pt idx="1274">
                  <c:v>10.97625</c:v>
                </c:pt>
                <c:pt idx="1275">
                  <c:v>11.0679</c:v>
                </c:pt>
                <c:pt idx="1276">
                  <c:v>11.052949999999999</c:v>
                </c:pt>
                <c:pt idx="1277">
                  <c:v>11.105700000000001</c:v>
                </c:pt>
                <c:pt idx="1278">
                  <c:v>11.09845</c:v>
                </c:pt>
                <c:pt idx="1279">
                  <c:v>11.172000000000001</c:v>
                </c:pt>
                <c:pt idx="1280">
                  <c:v>11.052350000000001</c:v>
                </c:pt>
                <c:pt idx="1281">
                  <c:v>11.051399999999999</c:v>
                </c:pt>
                <c:pt idx="1282">
                  <c:v>11.05475</c:v>
                </c:pt>
              </c:numCache>
            </c:numRef>
          </c:val>
          <c:smooth val="0"/>
          <c:extLst>
            <c:ext xmlns:c16="http://schemas.microsoft.com/office/drawing/2014/chart" uri="{C3380CC4-5D6E-409C-BE32-E72D297353CC}">
              <c16:uniqueId val="{00000000-4565-49A3-B697-9725F680E829}"/>
            </c:ext>
          </c:extLst>
        </c:ser>
        <c:ser>
          <c:idx val="1"/>
          <c:order val="1"/>
          <c:tx>
            <c:strRef>
              <c:f>'4'!$C$7</c:f>
              <c:strCache>
                <c:ptCount val="1"/>
                <c:pt idx="0">
                  <c:v>NOK/EUR</c:v>
                </c:pt>
              </c:strCache>
            </c:strRef>
          </c:tx>
          <c:spPr>
            <a:ln w="25400" cap="rnd">
              <a:solidFill>
                <a:schemeClr val="accent2"/>
              </a:solidFill>
              <a:round/>
            </a:ln>
            <a:effectLst/>
          </c:spPr>
          <c:marker>
            <c:symbol val="none"/>
          </c:marker>
          <c:cat>
            <c:numRef>
              <c:f>'4'!$A$8:$A$1290</c:f>
              <c:numCache>
                <c:formatCode>m/d/yyyy</c:formatCode>
                <c:ptCount val="1283"/>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numCache>
            </c:numRef>
          </c:cat>
          <c:val>
            <c:numRef>
              <c:f>'4'!$C$8:$C$1290</c:f>
              <c:numCache>
                <c:formatCode>0.00</c:formatCode>
                <c:ptCount val="1283"/>
                <c:pt idx="0">
                  <c:v>9.8637499999999996</c:v>
                </c:pt>
                <c:pt idx="1">
                  <c:v>9.8381500000000006</c:v>
                </c:pt>
                <c:pt idx="2">
                  <c:v>9.8432499999999994</c:v>
                </c:pt>
                <c:pt idx="3">
                  <c:v>9.8495000000000008</c:v>
                </c:pt>
                <c:pt idx="4">
                  <c:v>9.8652499999999996</c:v>
                </c:pt>
                <c:pt idx="5">
                  <c:v>9.8554999999999993</c:v>
                </c:pt>
                <c:pt idx="6">
                  <c:v>9.8617500000000007</c:v>
                </c:pt>
                <c:pt idx="7">
                  <c:v>9.8747500000000006</c:v>
                </c:pt>
                <c:pt idx="8">
                  <c:v>9.907</c:v>
                </c:pt>
                <c:pt idx="9">
                  <c:v>9.8704999999999998</c:v>
                </c:pt>
                <c:pt idx="10">
                  <c:v>9.8844999999999992</c:v>
                </c:pt>
                <c:pt idx="11">
                  <c:v>9.8927499999999995</c:v>
                </c:pt>
                <c:pt idx="12">
                  <c:v>9.8832500000000003</c:v>
                </c:pt>
                <c:pt idx="13">
                  <c:v>9.8955000000000002</c:v>
                </c:pt>
                <c:pt idx="14">
                  <c:v>9.9450500000000002</c:v>
                </c:pt>
                <c:pt idx="15">
                  <c:v>9.9544999999999995</c:v>
                </c:pt>
                <c:pt idx="16">
                  <c:v>9.9644999999999992</c:v>
                </c:pt>
                <c:pt idx="17">
                  <c:v>9.9700000000000006</c:v>
                </c:pt>
                <c:pt idx="18">
                  <c:v>10.0685</c:v>
                </c:pt>
                <c:pt idx="19">
                  <c:v>10.06115</c:v>
                </c:pt>
                <c:pt idx="20">
                  <c:v>10.0885</c:v>
                </c:pt>
                <c:pt idx="21">
                  <c:v>10.17475</c:v>
                </c:pt>
                <c:pt idx="22">
                  <c:v>10.21515</c:v>
                </c:pt>
                <c:pt idx="23">
                  <c:v>10.253</c:v>
                </c:pt>
                <c:pt idx="24">
                  <c:v>10.184749999999999</c:v>
                </c:pt>
                <c:pt idx="25">
                  <c:v>10.136749999999999</c:v>
                </c:pt>
                <c:pt idx="26">
                  <c:v>10.1435</c:v>
                </c:pt>
                <c:pt idx="27">
                  <c:v>10.1745</c:v>
                </c:pt>
                <c:pt idx="28">
                  <c:v>10.13815</c:v>
                </c:pt>
                <c:pt idx="29">
                  <c:v>10.092000000000001</c:v>
                </c:pt>
                <c:pt idx="30">
                  <c:v>10.036</c:v>
                </c:pt>
                <c:pt idx="31">
                  <c:v>10.04325</c:v>
                </c:pt>
                <c:pt idx="32">
                  <c:v>10.032</c:v>
                </c:pt>
                <c:pt idx="33">
                  <c:v>10.0275</c:v>
                </c:pt>
                <c:pt idx="34">
                  <c:v>10.0715</c:v>
                </c:pt>
                <c:pt idx="35">
                  <c:v>10.014749999999999</c:v>
                </c:pt>
                <c:pt idx="36">
                  <c:v>10.0535</c:v>
                </c:pt>
                <c:pt idx="37">
                  <c:v>10.0825</c:v>
                </c:pt>
                <c:pt idx="38">
                  <c:v>10.12975</c:v>
                </c:pt>
                <c:pt idx="39">
                  <c:v>10.19275</c:v>
                </c:pt>
                <c:pt idx="40">
                  <c:v>10.21025</c:v>
                </c:pt>
                <c:pt idx="41">
                  <c:v>10.3264</c:v>
                </c:pt>
                <c:pt idx="42">
                  <c:v>10.404249999999999</c:v>
                </c:pt>
                <c:pt idx="43">
                  <c:v>10.40875</c:v>
                </c:pt>
                <c:pt idx="44">
                  <c:v>10.302899999999999</c:v>
                </c:pt>
                <c:pt idx="45">
                  <c:v>10.31305</c:v>
                </c:pt>
                <c:pt idx="46">
                  <c:v>10.385999999999999</c:v>
                </c:pt>
                <c:pt idx="47">
                  <c:v>10.474500000000001</c:v>
                </c:pt>
                <c:pt idx="48">
                  <c:v>10.81005</c:v>
                </c:pt>
                <c:pt idx="49">
                  <c:v>10.891249999999999</c:v>
                </c:pt>
                <c:pt idx="50">
                  <c:v>10.8545</c:v>
                </c:pt>
                <c:pt idx="51">
                  <c:v>11.3025</c:v>
                </c:pt>
                <c:pt idx="52">
                  <c:v>11.167249999999999</c:v>
                </c:pt>
                <c:pt idx="53">
                  <c:v>11.446249999999999</c:v>
                </c:pt>
                <c:pt idx="54">
                  <c:v>11.444000000000001</c:v>
                </c:pt>
                <c:pt idx="55">
                  <c:v>12.004799999999999</c:v>
                </c:pt>
                <c:pt idx="56">
                  <c:v>12.04275</c:v>
                </c:pt>
                <c:pt idx="57">
                  <c:v>12.484249999999999</c:v>
                </c:pt>
                <c:pt idx="58">
                  <c:v>12.16175</c:v>
                </c:pt>
                <c:pt idx="59">
                  <c:v>11.9735</c:v>
                </c:pt>
                <c:pt idx="60">
                  <c:v>11.80625</c:v>
                </c:pt>
                <c:pt idx="61">
                  <c:v>11.47625</c:v>
                </c:pt>
                <c:pt idx="62">
                  <c:v>11.619</c:v>
                </c:pt>
                <c:pt idx="63">
                  <c:v>11.687749999999999</c:v>
                </c:pt>
                <c:pt idx="64">
                  <c:v>11.52225</c:v>
                </c:pt>
                <c:pt idx="65">
                  <c:v>11.3405</c:v>
                </c:pt>
                <c:pt idx="66">
                  <c:v>11.30125</c:v>
                </c:pt>
                <c:pt idx="67">
                  <c:v>11.374650000000001</c:v>
                </c:pt>
                <c:pt idx="68">
                  <c:v>11.29115</c:v>
                </c:pt>
                <c:pt idx="69">
                  <c:v>11.142250000000001</c:v>
                </c:pt>
                <c:pt idx="70">
                  <c:v>11.16675</c:v>
                </c:pt>
                <c:pt idx="71">
                  <c:v>11.145</c:v>
                </c:pt>
                <c:pt idx="72">
                  <c:v>11.145</c:v>
                </c:pt>
                <c:pt idx="73">
                  <c:v>11.20275</c:v>
                </c:pt>
                <c:pt idx="74">
                  <c:v>11.321249999999999</c:v>
                </c:pt>
                <c:pt idx="75">
                  <c:v>11.43275</c:v>
                </c:pt>
                <c:pt idx="76">
                  <c:v>11.370150000000001</c:v>
                </c:pt>
                <c:pt idx="77">
                  <c:v>11.27575</c:v>
                </c:pt>
                <c:pt idx="78">
                  <c:v>11.28675</c:v>
                </c:pt>
                <c:pt idx="79">
                  <c:v>11.42825</c:v>
                </c:pt>
                <c:pt idx="80">
                  <c:v>11.670249999999999</c:v>
                </c:pt>
                <c:pt idx="81">
                  <c:v>11.4315</c:v>
                </c:pt>
                <c:pt idx="82">
                  <c:v>11.532249999999999</c:v>
                </c:pt>
                <c:pt idx="83">
                  <c:v>11.4535</c:v>
                </c:pt>
                <c:pt idx="84">
                  <c:v>11.26525</c:v>
                </c:pt>
                <c:pt idx="85">
                  <c:v>11.229749999999999</c:v>
                </c:pt>
                <c:pt idx="86">
                  <c:v>11.1935</c:v>
                </c:pt>
                <c:pt idx="87">
                  <c:v>11.35275</c:v>
                </c:pt>
                <c:pt idx="88">
                  <c:v>11.3195</c:v>
                </c:pt>
                <c:pt idx="89">
                  <c:v>11.135</c:v>
                </c:pt>
                <c:pt idx="90">
                  <c:v>11.1105</c:v>
                </c:pt>
                <c:pt idx="91">
                  <c:v>11.07565</c:v>
                </c:pt>
                <c:pt idx="92">
                  <c:v>11.071249999999999</c:v>
                </c:pt>
                <c:pt idx="93">
                  <c:v>11.094250000000001</c:v>
                </c:pt>
                <c:pt idx="94">
                  <c:v>11.03275</c:v>
                </c:pt>
                <c:pt idx="95">
                  <c:v>10.98465</c:v>
                </c:pt>
                <c:pt idx="96">
                  <c:v>11.060750000000001</c:v>
                </c:pt>
                <c:pt idx="97">
                  <c:v>11.099500000000001</c:v>
                </c:pt>
                <c:pt idx="98">
                  <c:v>10.958500000000001</c:v>
                </c:pt>
                <c:pt idx="99">
                  <c:v>10.89025</c:v>
                </c:pt>
                <c:pt idx="100">
                  <c:v>10.888500000000001</c:v>
                </c:pt>
                <c:pt idx="101">
                  <c:v>10.903</c:v>
                </c:pt>
                <c:pt idx="102">
                  <c:v>10.913500000000001</c:v>
                </c:pt>
                <c:pt idx="103">
                  <c:v>10.958500000000001</c:v>
                </c:pt>
                <c:pt idx="104">
                  <c:v>10.85365</c:v>
                </c:pt>
                <c:pt idx="105">
                  <c:v>10.907999999999999</c:v>
                </c:pt>
                <c:pt idx="106">
                  <c:v>10.827500000000001</c:v>
                </c:pt>
                <c:pt idx="107">
                  <c:v>10.812250000000001</c:v>
                </c:pt>
                <c:pt idx="108">
                  <c:v>10.723000000000001</c:v>
                </c:pt>
                <c:pt idx="109">
                  <c:v>10.65475</c:v>
                </c:pt>
                <c:pt idx="110">
                  <c:v>10.6333</c:v>
                </c:pt>
                <c:pt idx="111">
                  <c:v>10.571999999999999</c:v>
                </c:pt>
                <c:pt idx="112">
                  <c:v>10.50855</c:v>
                </c:pt>
                <c:pt idx="113">
                  <c:v>10.488</c:v>
                </c:pt>
                <c:pt idx="114">
                  <c:v>10.521000000000001</c:v>
                </c:pt>
                <c:pt idx="115">
                  <c:v>10.637499999999999</c:v>
                </c:pt>
                <c:pt idx="116">
                  <c:v>10.812250000000001</c:v>
                </c:pt>
                <c:pt idx="117">
                  <c:v>10.858499999999999</c:v>
                </c:pt>
                <c:pt idx="118">
                  <c:v>10.8255</c:v>
                </c:pt>
                <c:pt idx="119">
                  <c:v>10.788500000000001</c:v>
                </c:pt>
                <c:pt idx="120">
                  <c:v>10.691750000000001</c:v>
                </c:pt>
                <c:pt idx="121">
                  <c:v>10.677899999999999</c:v>
                </c:pt>
                <c:pt idx="122">
                  <c:v>10.741</c:v>
                </c:pt>
                <c:pt idx="123">
                  <c:v>10.826750000000001</c:v>
                </c:pt>
                <c:pt idx="124">
                  <c:v>10.72775</c:v>
                </c:pt>
                <c:pt idx="125">
                  <c:v>10.811249999999999</c:v>
                </c:pt>
                <c:pt idx="126">
                  <c:v>10.8834</c:v>
                </c:pt>
                <c:pt idx="127">
                  <c:v>10.921749999999999</c:v>
                </c:pt>
                <c:pt idx="128">
                  <c:v>10.90475</c:v>
                </c:pt>
                <c:pt idx="129">
                  <c:v>10.835000000000001</c:v>
                </c:pt>
                <c:pt idx="130">
                  <c:v>10.724500000000001</c:v>
                </c:pt>
                <c:pt idx="131">
                  <c:v>10.7143</c:v>
                </c:pt>
                <c:pt idx="132">
                  <c:v>10.670500000000001</c:v>
                </c:pt>
                <c:pt idx="133">
                  <c:v>10.617649999999999</c:v>
                </c:pt>
                <c:pt idx="134">
                  <c:v>10.6653</c:v>
                </c:pt>
                <c:pt idx="135">
                  <c:v>10.652900000000001</c:v>
                </c:pt>
                <c:pt idx="136">
                  <c:v>10.658899999999999</c:v>
                </c:pt>
                <c:pt idx="137">
                  <c:v>10.661250000000001</c:v>
                </c:pt>
                <c:pt idx="138">
                  <c:v>10.653499999999999</c:v>
                </c:pt>
                <c:pt idx="139">
                  <c:v>10.7155</c:v>
                </c:pt>
                <c:pt idx="140">
                  <c:v>10.6143</c:v>
                </c:pt>
                <c:pt idx="141">
                  <c:v>10.586499999999999</c:v>
                </c:pt>
                <c:pt idx="142">
                  <c:v>10.612</c:v>
                </c:pt>
                <c:pt idx="143">
                  <c:v>10.579499999999999</c:v>
                </c:pt>
                <c:pt idx="144">
                  <c:v>10.4938</c:v>
                </c:pt>
                <c:pt idx="145">
                  <c:v>10.577249999999999</c:v>
                </c:pt>
                <c:pt idx="146">
                  <c:v>10.632250000000001</c:v>
                </c:pt>
                <c:pt idx="147">
                  <c:v>10.674149999999999</c:v>
                </c:pt>
                <c:pt idx="148">
                  <c:v>10.69975</c:v>
                </c:pt>
                <c:pt idx="149">
                  <c:v>10.6799</c:v>
                </c:pt>
                <c:pt idx="150">
                  <c:v>10.676500000000001</c:v>
                </c:pt>
                <c:pt idx="151">
                  <c:v>10.7925</c:v>
                </c:pt>
                <c:pt idx="152">
                  <c:v>10.735749999999999</c:v>
                </c:pt>
                <c:pt idx="153">
                  <c:v>10.73155</c:v>
                </c:pt>
                <c:pt idx="154">
                  <c:v>10.724</c:v>
                </c:pt>
                <c:pt idx="155">
                  <c:v>10.641500000000001</c:v>
                </c:pt>
                <c:pt idx="156">
                  <c:v>10.641</c:v>
                </c:pt>
                <c:pt idx="157">
                  <c:v>10.67375</c:v>
                </c:pt>
                <c:pt idx="158">
                  <c:v>10.617749999999999</c:v>
                </c:pt>
                <c:pt idx="159">
                  <c:v>10.5754</c:v>
                </c:pt>
                <c:pt idx="160">
                  <c:v>10.527150000000001</c:v>
                </c:pt>
                <c:pt idx="161">
                  <c:v>10.496650000000001</c:v>
                </c:pt>
                <c:pt idx="162">
                  <c:v>10.52875</c:v>
                </c:pt>
                <c:pt idx="163">
                  <c:v>10.527749999999999</c:v>
                </c:pt>
                <c:pt idx="164">
                  <c:v>10.546250000000001</c:v>
                </c:pt>
                <c:pt idx="165">
                  <c:v>10.529249999999999</c:v>
                </c:pt>
                <c:pt idx="166">
                  <c:v>10.609249999999999</c:v>
                </c:pt>
                <c:pt idx="167">
                  <c:v>10.65875</c:v>
                </c:pt>
                <c:pt idx="168">
                  <c:v>10.610250000000001</c:v>
                </c:pt>
                <c:pt idx="169">
                  <c:v>10.6195</c:v>
                </c:pt>
                <c:pt idx="170">
                  <c:v>10.546250000000001</c:v>
                </c:pt>
                <c:pt idx="171">
                  <c:v>10.5253</c:v>
                </c:pt>
                <c:pt idx="172">
                  <c:v>10.485749999999999</c:v>
                </c:pt>
                <c:pt idx="173">
                  <c:v>10.378500000000001</c:v>
                </c:pt>
                <c:pt idx="174">
                  <c:v>10.449</c:v>
                </c:pt>
                <c:pt idx="175">
                  <c:v>10.44825</c:v>
                </c:pt>
                <c:pt idx="176">
                  <c:v>10.56325</c:v>
                </c:pt>
                <c:pt idx="177">
                  <c:v>10.587249999999999</c:v>
                </c:pt>
                <c:pt idx="178">
                  <c:v>10.542999999999999</c:v>
                </c:pt>
                <c:pt idx="179">
                  <c:v>10.714650000000001</c:v>
                </c:pt>
                <c:pt idx="180">
                  <c:v>10.656000000000001</c:v>
                </c:pt>
                <c:pt idx="181">
                  <c:v>10.69225</c:v>
                </c:pt>
                <c:pt idx="182">
                  <c:v>10.7035</c:v>
                </c:pt>
                <c:pt idx="183">
                  <c:v>10.701000000000001</c:v>
                </c:pt>
                <c:pt idx="184">
                  <c:v>10.718500000000001</c:v>
                </c:pt>
                <c:pt idx="185">
                  <c:v>10.666499999999999</c:v>
                </c:pt>
                <c:pt idx="186">
                  <c:v>10.727499999999999</c:v>
                </c:pt>
                <c:pt idx="187">
                  <c:v>10.75665</c:v>
                </c:pt>
                <c:pt idx="188">
                  <c:v>10.9535</c:v>
                </c:pt>
                <c:pt idx="189">
                  <c:v>10.94665</c:v>
                </c:pt>
                <c:pt idx="190">
                  <c:v>11.013249999999999</c:v>
                </c:pt>
                <c:pt idx="191">
                  <c:v>11.156499999999999</c:v>
                </c:pt>
                <c:pt idx="192">
                  <c:v>11.132999999999999</c:v>
                </c:pt>
                <c:pt idx="193">
                  <c:v>11.07075</c:v>
                </c:pt>
                <c:pt idx="194">
                  <c:v>11.063499999999999</c:v>
                </c:pt>
                <c:pt idx="195">
                  <c:v>10.972</c:v>
                </c:pt>
                <c:pt idx="196">
                  <c:v>10.93075</c:v>
                </c:pt>
                <c:pt idx="197">
                  <c:v>10.893750000000001</c:v>
                </c:pt>
                <c:pt idx="198">
                  <c:v>10.8474</c:v>
                </c:pt>
                <c:pt idx="199">
                  <c:v>10.9199</c:v>
                </c:pt>
                <c:pt idx="200">
                  <c:v>10.9519</c:v>
                </c:pt>
                <c:pt idx="201">
                  <c:v>10.90925</c:v>
                </c:pt>
                <c:pt idx="202">
                  <c:v>10.818</c:v>
                </c:pt>
                <c:pt idx="203">
                  <c:v>10.797750000000001</c:v>
                </c:pt>
                <c:pt idx="204">
                  <c:v>10.8195</c:v>
                </c:pt>
                <c:pt idx="205">
                  <c:v>10.812250000000001</c:v>
                </c:pt>
                <c:pt idx="206">
                  <c:v>10.988250000000001</c:v>
                </c:pt>
                <c:pt idx="207">
                  <c:v>10.965400000000001</c:v>
                </c:pt>
                <c:pt idx="208">
                  <c:v>10.94875</c:v>
                </c:pt>
                <c:pt idx="209">
                  <c:v>10.9575</c:v>
                </c:pt>
                <c:pt idx="210">
                  <c:v>10.92625</c:v>
                </c:pt>
                <c:pt idx="211">
                  <c:v>10.89775</c:v>
                </c:pt>
                <c:pt idx="212">
                  <c:v>10.9625</c:v>
                </c:pt>
                <c:pt idx="213">
                  <c:v>10.929500000000001</c:v>
                </c:pt>
                <c:pt idx="214">
                  <c:v>10.807</c:v>
                </c:pt>
                <c:pt idx="215">
                  <c:v>10.9825</c:v>
                </c:pt>
                <c:pt idx="216">
                  <c:v>11.175649999999999</c:v>
                </c:pt>
                <c:pt idx="217">
                  <c:v>11.134650000000001</c:v>
                </c:pt>
                <c:pt idx="218">
                  <c:v>11.14575</c:v>
                </c:pt>
                <c:pt idx="219">
                  <c:v>10.9725</c:v>
                </c:pt>
                <c:pt idx="220">
                  <c:v>10.91525</c:v>
                </c:pt>
                <c:pt idx="221">
                  <c:v>10.82565</c:v>
                </c:pt>
                <c:pt idx="222">
                  <c:v>10.8993</c:v>
                </c:pt>
                <c:pt idx="223">
                  <c:v>10.671150000000001</c:v>
                </c:pt>
                <c:pt idx="224">
                  <c:v>10.6745</c:v>
                </c:pt>
                <c:pt idx="225">
                  <c:v>10.68275</c:v>
                </c:pt>
                <c:pt idx="226">
                  <c:v>10.75075</c:v>
                </c:pt>
                <c:pt idx="227">
                  <c:v>10.831250000000001</c:v>
                </c:pt>
                <c:pt idx="228">
                  <c:v>10.719049999999999</c:v>
                </c:pt>
                <c:pt idx="229">
                  <c:v>10.766999999999999</c:v>
                </c:pt>
                <c:pt idx="230">
                  <c:v>10.692</c:v>
                </c:pt>
                <c:pt idx="231">
                  <c:v>10.70025</c:v>
                </c:pt>
                <c:pt idx="232">
                  <c:v>10.67215</c:v>
                </c:pt>
                <c:pt idx="233">
                  <c:v>10.696999999999999</c:v>
                </c:pt>
                <c:pt idx="234">
                  <c:v>10.6153</c:v>
                </c:pt>
                <c:pt idx="235">
                  <c:v>10.541</c:v>
                </c:pt>
                <c:pt idx="236">
                  <c:v>10.5655</c:v>
                </c:pt>
                <c:pt idx="237">
                  <c:v>10.544499999999999</c:v>
                </c:pt>
                <c:pt idx="238">
                  <c:v>10.594250000000001</c:v>
                </c:pt>
                <c:pt idx="239">
                  <c:v>10.631</c:v>
                </c:pt>
                <c:pt idx="240">
                  <c:v>10.676500000000001</c:v>
                </c:pt>
                <c:pt idx="241">
                  <c:v>10.645250000000001</c:v>
                </c:pt>
                <c:pt idx="242">
                  <c:v>10.667999999999999</c:v>
                </c:pt>
                <c:pt idx="243">
                  <c:v>10.590400000000001</c:v>
                </c:pt>
                <c:pt idx="244">
                  <c:v>10.619</c:v>
                </c:pt>
                <c:pt idx="245">
                  <c:v>10.65025</c:v>
                </c:pt>
                <c:pt idx="246">
                  <c:v>10.620749999999999</c:v>
                </c:pt>
                <c:pt idx="247">
                  <c:v>10.683999999999999</c:v>
                </c:pt>
                <c:pt idx="248">
                  <c:v>10.600250000000001</c:v>
                </c:pt>
                <c:pt idx="249">
                  <c:v>10.6159</c:v>
                </c:pt>
                <c:pt idx="250">
                  <c:v>10.592750000000001</c:v>
                </c:pt>
                <c:pt idx="251">
                  <c:v>10.505000000000001</c:v>
                </c:pt>
                <c:pt idx="252">
                  <c:v>10.524749999999999</c:v>
                </c:pt>
                <c:pt idx="253">
                  <c:v>10.6</c:v>
                </c:pt>
                <c:pt idx="254">
                  <c:v>10.64</c:v>
                </c:pt>
                <c:pt idx="255">
                  <c:v>10.540749999999999</c:v>
                </c:pt>
                <c:pt idx="256">
                  <c:v>10.514749999999999</c:v>
                </c:pt>
                <c:pt idx="257">
                  <c:v>10.514749999999999</c:v>
                </c:pt>
                <c:pt idx="258">
                  <c:v>10.58225</c:v>
                </c:pt>
                <c:pt idx="259">
                  <c:v>10.55425</c:v>
                </c:pt>
                <c:pt idx="260">
                  <c:v>10.5015</c:v>
                </c:pt>
                <c:pt idx="261">
                  <c:v>10.476000000000001</c:v>
                </c:pt>
                <c:pt idx="262">
                  <c:v>10.476000000000001</c:v>
                </c:pt>
                <c:pt idx="263">
                  <c:v>10.4725</c:v>
                </c:pt>
                <c:pt idx="264">
                  <c:v>10.453250000000001</c:v>
                </c:pt>
                <c:pt idx="265">
                  <c:v>10.3675</c:v>
                </c:pt>
                <c:pt idx="266">
                  <c:v>10.3559</c:v>
                </c:pt>
                <c:pt idx="267">
                  <c:v>10.302250000000001</c:v>
                </c:pt>
                <c:pt idx="268">
                  <c:v>10.38125</c:v>
                </c:pt>
                <c:pt idx="269">
                  <c:v>10.3665</c:v>
                </c:pt>
                <c:pt idx="270">
                  <c:v>10.317</c:v>
                </c:pt>
                <c:pt idx="271">
                  <c:v>10.288500000000001</c:v>
                </c:pt>
                <c:pt idx="272">
                  <c:v>10.34625</c:v>
                </c:pt>
                <c:pt idx="273">
                  <c:v>10.372999999999999</c:v>
                </c:pt>
                <c:pt idx="274">
                  <c:v>10.353249999999999</c:v>
                </c:pt>
                <c:pt idx="275">
                  <c:v>10.292249999999999</c:v>
                </c:pt>
                <c:pt idx="276">
                  <c:v>10.218500000000001</c:v>
                </c:pt>
                <c:pt idx="277">
                  <c:v>10.345750000000001</c:v>
                </c:pt>
                <c:pt idx="278">
                  <c:v>10.39775</c:v>
                </c:pt>
                <c:pt idx="279">
                  <c:v>10.3805</c:v>
                </c:pt>
                <c:pt idx="280">
                  <c:v>10.437150000000001</c:v>
                </c:pt>
                <c:pt idx="281">
                  <c:v>10.44825</c:v>
                </c:pt>
                <c:pt idx="282">
                  <c:v>10.391</c:v>
                </c:pt>
                <c:pt idx="283">
                  <c:v>10.40225</c:v>
                </c:pt>
                <c:pt idx="284">
                  <c:v>10.375500000000001</c:v>
                </c:pt>
                <c:pt idx="285">
                  <c:v>10.333500000000001</c:v>
                </c:pt>
                <c:pt idx="286">
                  <c:v>10.35425</c:v>
                </c:pt>
                <c:pt idx="287">
                  <c:v>10.272500000000001</c:v>
                </c:pt>
                <c:pt idx="288">
                  <c:v>10.2445</c:v>
                </c:pt>
                <c:pt idx="289">
                  <c:v>10.25675</c:v>
                </c:pt>
                <c:pt idx="290">
                  <c:v>10.238250000000001</c:v>
                </c:pt>
                <c:pt idx="291">
                  <c:v>10.25925</c:v>
                </c:pt>
                <c:pt idx="292">
                  <c:v>10.2645</c:v>
                </c:pt>
                <c:pt idx="293">
                  <c:v>10.1715</c:v>
                </c:pt>
                <c:pt idx="294">
                  <c:v>10.198499999999999</c:v>
                </c:pt>
                <c:pt idx="295">
                  <c:v>10.26</c:v>
                </c:pt>
                <c:pt idx="296">
                  <c:v>10.256</c:v>
                </c:pt>
                <c:pt idx="297">
                  <c:v>10.241</c:v>
                </c:pt>
                <c:pt idx="298">
                  <c:v>10.3085</c:v>
                </c:pt>
                <c:pt idx="299">
                  <c:v>10.311999999999999</c:v>
                </c:pt>
                <c:pt idx="300">
                  <c:v>10.239000000000001</c:v>
                </c:pt>
                <c:pt idx="301">
                  <c:v>10.257149999999999</c:v>
                </c:pt>
                <c:pt idx="302">
                  <c:v>10.453250000000001</c:v>
                </c:pt>
                <c:pt idx="303">
                  <c:v>10.3055</c:v>
                </c:pt>
                <c:pt idx="304">
                  <c:v>10.2525</c:v>
                </c:pt>
                <c:pt idx="305">
                  <c:v>10.2425</c:v>
                </c:pt>
                <c:pt idx="306">
                  <c:v>10.201499999999999</c:v>
                </c:pt>
                <c:pt idx="307">
                  <c:v>10.2165</c:v>
                </c:pt>
                <c:pt idx="308">
                  <c:v>10.112</c:v>
                </c:pt>
                <c:pt idx="309">
                  <c:v>10.0844</c:v>
                </c:pt>
                <c:pt idx="310">
                  <c:v>10.067500000000001</c:v>
                </c:pt>
                <c:pt idx="311">
                  <c:v>10.08675</c:v>
                </c:pt>
                <c:pt idx="312">
                  <c:v>10.087</c:v>
                </c:pt>
                <c:pt idx="313">
                  <c:v>10.119</c:v>
                </c:pt>
                <c:pt idx="314">
                  <c:v>10.0875</c:v>
                </c:pt>
                <c:pt idx="315">
                  <c:v>10.131500000000001</c:v>
                </c:pt>
                <c:pt idx="316">
                  <c:v>10.08225</c:v>
                </c:pt>
                <c:pt idx="317">
                  <c:v>10.1759</c:v>
                </c:pt>
                <c:pt idx="318">
                  <c:v>10.125999999999999</c:v>
                </c:pt>
                <c:pt idx="319">
                  <c:v>10.158149999999999</c:v>
                </c:pt>
                <c:pt idx="320">
                  <c:v>10.13125</c:v>
                </c:pt>
                <c:pt idx="321">
                  <c:v>10.202249999999999</c:v>
                </c:pt>
                <c:pt idx="322">
                  <c:v>10.119899999999999</c:v>
                </c:pt>
                <c:pt idx="323">
                  <c:v>10.0695</c:v>
                </c:pt>
                <c:pt idx="324">
                  <c:v>10.026</c:v>
                </c:pt>
                <c:pt idx="325">
                  <c:v>10.03275</c:v>
                </c:pt>
                <c:pt idx="326">
                  <c:v>10.032999999999999</c:v>
                </c:pt>
                <c:pt idx="327">
                  <c:v>10.032999999999999</c:v>
                </c:pt>
                <c:pt idx="328">
                  <c:v>10.037000000000001</c:v>
                </c:pt>
                <c:pt idx="329">
                  <c:v>10.072749999999999</c:v>
                </c:pt>
                <c:pt idx="330">
                  <c:v>10.04875</c:v>
                </c:pt>
                <c:pt idx="331">
                  <c:v>10.096</c:v>
                </c:pt>
                <c:pt idx="332">
                  <c:v>10.12275</c:v>
                </c:pt>
                <c:pt idx="333">
                  <c:v>10.105</c:v>
                </c:pt>
                <c:pt idx="334">
                  <c:v>10.145</c:v>
                </c:pt>
                <c:pt idx="335">
                  <c:v>10.045999999999999</c:v>
                </c:pt>
                <c:pt idx="336">
                  <c:v>10.042249999999999</c:v>
                </c:pt>
                <c:pt idx="337">
                  <c:v>10.03415</c:v>
                </c:pt>
                <c:pt idx="338">
                  <c:v>9.9917499999999997</c:v>
                </c:pt>
                <c:pt idx="339">
                  <c:v>10.032500000000001</c:v>
                </c:pt>
                <c:pt idx="340">
                  <c:v>10.039</c:v>
                </c:pt>
                <c:pt idx="341">
                  <c:v>10.036250000000001</c:v>
                </c:pt>
                <c:pt idx="342">
                  <c:v>10.03275</c:v>
                </c:pt>
                <c:pt idx="343">
                  <c:v>10.010249999999999</c:v>
                </c:pt>
                <c:pt idx="344">
                  <c:v>10.014749999999999</c:v>
                </c:pt>
                <c:pt idx="345">
                  <c:v>9.9480000000000004</c:v>
                </c:pt>
                <c:pt idx="346">
                  <c:v>9.9502500000000005</c:v>
                </c:pt>
                <c:pt idx="347">
                  <c:v>10.0014</c:v>
                </c:pt>
                <c:pt idx="348">
                  <c:v>10.000500000000001</c:v>
                </c:pt>
                <c:pt idx="349">
                  <c:v>10.01825</c:v>
                </c:pt>
                <c:pt idx="350">
                  <c:v>10.030749999999999</c:v>
                </c:pt>
                <c:pt idx="351">
                  <c:v>10.0345</c:v>
                </c:pt>
                <c:pt idx="352">
                  <c:v>9.9909999999999997</c:v>
                </c:pt>
                <c:pt idx="353">
                  <c:v>10.023149999999999</c:v>
                </c:pt>
                <c:pt idx="354">
                  <c:v>10.06</c:v>
                </c:pt>
                <c:pt idx="355">
                  <c:v>10.045249999999999</c:v>
                </c:pt>
                <c:pt idx="356">
                  <c:v>10.099399999999999</c:v>
                </c:pt>
                <c:pt idx="357">
                  <c:v>10.00225</c:v>
                </c:pt>
                <c:pt idx="358">
                  <c:v>10.050750000000001</c:v>
                </c:pt>
                <c:pt idx="359">
                  <c:v>10.027749999999999</c:v>
                </c:pt>
                <c:pt idx="360">
                  <c:v>10.142899999999999</c:v>
                </c:pt>
                <c:pt idx="361">
                  <c:v>10.143800000000001</c:v>
                </c:pt>
                <c:pt idx="362">
                  <c:v>10.222</c:v>
                </c:pt>
                <c:pt idx="363">
                  <c:v>10.1975</c:v>
                </c:pt>
                <c:pt idx="364">
                  <c:v>10.1729</c:v>
                </c:pt>
                <c:pt idx="365">
                  <c:v>10.196249999999999</c:v>
                </c:pt>
                <c:pt idx="366">
                  <c:v>10.1739</c:v>
                </c:pt>
                <c:pt idx="367">
                  <c:v>10.1785</c:v>
                </c:pt>
                <c:pt idx="368">
                  <c:v>10.1715</c:v>
                </c:pt>
                <c:pt idx="369">
                  <c:v>10.156000000000001</c:v>
                </c:pt>
                <c:pt idx="370">
                  <c:v>10.143750000000001</c:v>
                </c:pt>
                <c:pt idx="371">
                  <c:v>10.171749999999999</c:v>
                </c:pt>
                <c:pt idx="372">
                  <c:v>10.112</c:v>
                </c:pt>
                <c:pt idx="373">
                  <c:v>10.0885</c:v>
                </c:pt>
                <c:pt idx="374">
                  <c:v>10.0604</c:v>
                </c:pt>
                <c:pt idx="375">
                  <c:v>10.084</c:v>
                </c:pt>
                <c:pt idx="376">
                  <c:v>10.0825</c:v>
                </c:pt>
                <c:pt idx="377">
                  <c:v>10.10125</c:v>
                </c:pt>
                <c:pt idx="378">
                  <c:v>10.07175</c:v>
                </c:pt>
                <c:pt idx="379">
                  <c:v>10.107749999999999</c:v>
                </c:pt>
                <c:pt idx="380">
                  <c:v>10.16075</c:v>
                </c:pt>
                <c:pt idx="381">
                  <c:v>10.14625</c:v>
                </c:pt>
                <c:pt idx="382">
                  <c:v>10.314249999999999</c:v>
                </c:pt>
                <c:pt idx="383">
                  <c:v>10.234249999999999</c:v>
                </c:pt>
                <c:pt idx="384">
                  <c:v>10.22725</c:v>
                </c:pt>
                <c:pt idx="385">
                  <c:v>10.163</c:v>
                </c:pt>
                <c:pt idx="386">
                  <c:v>10.16</c:v>
                </c:pt>
                <c:pt idx="387">
                  <c:v>10.128</c:v>
                </c:pt>
                <c:pt idx="388">
                  <c:v>10.175000000000001</c:v>
                </c:pt>
                <c:pt idx="389">
                  <c:v>10.185</c:v>
                </c:pt>
                <c:pt idx="390">
                  <c:v>10.2049</c:v>
                </c:pt>
                <c:pt idx="391">
                  <c:v>10.2195</c:v>
                </c:pt>
                <c:pt idx="392">
                  <c:v>10.215249999999999</c:v>
                </c:pt>
                <c:pt idx="393">
                  <c:v>10.169750000000001</c:v>
                </c:pt>
                <c:pt idx="394">
                  <c:v>10.28125</c:v>
                </c:pt>
                <c:pt idx="395">
                  <c:v>10.29875</c:v>
                </c:pt>
                <c:pt idx="396">
                  <c:v>10.432650000000001</c:v>
                </c:pt>
                <c:pt idx="397">
                  <c:v>10.3155</c:v>
                </c:pt>
                <c:pt idx="398">
                  <c:v>10.301</c:v>
                </c:pt>
                <c:pt idx="399">
                  <c:v>10.332000000000001</c:v>
                </c:pt>
                <c:pt idx="400">
                  <c:v>10.3225</c:v>
                </c:pt>
                <c:pt idx="401">
                  <c:v>10.404400000000001</c:v>
                </c:pt>
                <c:pt idx="402">
                  <c:v>10.43375</c:v>
                </c:pt>
                <c:pt idx="403">
                  <c:v>10.55725</c:v>
                </c:pt>
                <c:pt idx="404">
                  <c:v>10.638500000000001</c:v>
                </c:pt>
                <c:pt idx="405">
                  <c:v>10.506</c:v>
                </c:pt>
                <c:pt idx="406">
                  <c:v>10.411250000000001</c:v>
                </c:pt>
                <c:pt idx="407">
                  <c:v>10.453150000000001</c:v>
                </c:pt>
                <c:pt idx="408">
                  <c:v>10.41075</c:v>
                </c:pt>
                <c:pt idx="409">
                  <c:v>10.482749999999999</c:v>
                </c:pt>
                <c:pt idx="410">
                  <c:v>10.438650000000001</c:v>
                </c:pt>
                <c:pt idx="411">
                  <c:v>10.392250000000001</c:v>
                </c:pt>
                <c:pt idx="412">
                  <c:v>10.4764</c:v>
                </c:pt>
                <c:pt idx="413">
                  <c:v>10.455</c:v>
                </c:pt>
                <c:pt idx="414">
                  <c:v>10.476000000000001</c:v>
                </c:pt>
                <c:pt idx="415">
                  <c:v>10.46725</c:v>
                </c:pt>
                <c:pt idx="416">
                  <c:v>10.4275</c:v>
                </c:pt>
                <c:pt idx="417">
                  <c:v>10.448650000000001</c:v>
                </c:pt>
                <c:pt idx="418">
                  <c:v>10.515650000000001</c:v>
                </c:pt>
                <c:pt idx="419">
                  <c:v>10.46625</c:v>
                </c:pt>
                <c:pt idx="420">
                  <c:v>10.4115</c:v>
                </c:pt>
                <c:pt idx="421">
                  <c:v>10.383050000000001</c:v>
                </c:pt>
                <c:pt idx="422">
                  <c:v>10.373250000000001</c:v>
                </c:pt>
                <c:pt idx="423">
                  <c:v>10.4175</c:v>
                </c:pt>
                <c:pt idx="424">
                  <c:v>10.411049999999999</c:v>
                </c:pt>
                <c:pt idx="425">
                  <c:v>10.423999999999999</c:v>
                </c:pt>
                <c:pt idx="426">
                  <c:v>10.55025</c:v>
                </c:pt>
                <c:pt idx="427">
                  <c:v>10.56615</c:v>
                </c:pt>
                <c:pt idx="428">
                  <c:v>10.460750000000001</c:v>
                </c:pt>
                <c:pt idx="429">
                  <c:v>10.379250000000001</c:v>
                </c:pt>
                <c:pt idx="430">
                  <c:v>10.38625</c:v>
                </c:pt>
                <c:pt idx="431">
                  <c:v>10.36875</c:v>
                </c:pt>
                <c:pt idx="432">
                  <c:v>10.2865</c:v>
                </c:pt>
                <c:pt idx="433">
                  <c:v>10.200900000000001</c:v>
                </c:pt>
                <c:pt idx="434">
                  <c:v>10.276249999999999</c:v>
                </c:pt>
                <c:pt idx="435">
                  <c:v>10.295500000000001</c:v>
                </c:pt>
                <c:pt idx="436">
                  <c:v>10.25675</c:v>
                </c:pt>
                <c:pt idx="437">
                  <c:v>10.298500000000001</c:v>
                </c:pt>
                <c:pt idx="438">
                  <c:v>10.2905</c:v>
                </c:pt>
                <c:pt idx="439">
                  <c:v>10.289249999999999</c:v>
                </c:pt>
                <c:pt idx="440">
                  <c:v>10.30575</c:v>
                </c:pt>
                <c:pt idx="441">
                  <c:v>10.234999999999999</c:v>
                </c:pt>
                <c:pt idx="442">
                  <c:v>10.222250000000001</c:v>
                </c:pt>
                <c:pt idx="443">
                  <c:v>10.19075</c:v>
                </c:pt>
                <c:pt idx="444">
                  <c:v>10.203250000000001</c:v>
                </c:pt>
                <c:pt idx="445">
                  <c:v>10.145250000000001</c:v>
                </c:pt>
                <c:pt idx="446">
                  <c:v>10.17165</c:v>
                </c:pt>
                <c:pt idx="447">
                  <c:v>10.1944</c:v>
                </c:pt>
                <c:pt idx="448">
                  <c:v>10.224500000000001</c:v>
                </c:pt>
                <c:pt idx="449">
                  <c:v>10.18815</c:v>
                </c:pt>
                <c:pt idx="450">
                  <c:v>10.118499999999999</c:v>
                </c:pt>
                <c:pt idx="451">
                  <c:v>10.057499999999999</c:v>
                </c:pt>
                <c:pt idx="452">
                  <c:v>10.076750000000001</c:v>
                </c:pt>
                <c:pt idx="453">
                  <c:v>10.05625</c:v>
                </c:pt>
                <c:pt idx="454">
                  <c:v>10.108000000000001</c:v>
                </c:pt>
                <c:pt idx="455">
                  <c:v>10.151</c:v>
                </c:pt>
                <c:pt idx="456">
                  <c:v>10.11675</c:v>
                </c:pt>
                <c:pt idx="457">
                  <c:v>10.010249999999999</c:v>
                </c:pt>
                <c:pt idx="458">
                  <c:v>9.9598999999999993</c:v>
                </c:pt>
                <c:pt idx="459">
                  <c:v>9.8862500000000004</c:v>
                </c:pt>
                <c:pt idx="460">
                  <c:v>9.9329999999999998</c:v>
                </c:pt>
                <c:pt idx="461">
                  <c:v>9.9022500000000004</c:v>
                </c:pt>
                <c:pt idx="462">
                  <c:v>9.8756500000000003</c:v>
                </c:pt>
                <c:pt idx="463">
                  <c:v>9.8912499999999994</c:v>
                </c:pt>
                <c:pt idx="464">
                  <c:v>9.8640000000000008</c:v>
                </c:pt>
                <c:pt idx="465">
                  <c:v>9.8729999999999993</c:v>
                </c:pt>
                <c:pt idx="466">
                  <c:v>9.8017500000000002</c:v>
                </c:pt>
                <c:pt idx="467">
                  <c:v>9.7590000000000003</c:v>
                </c:pt>
                <c:pt idx="468">
                  <c:v>9.7720000000000002</c:v>
                </c:pt>
                <c:pt idx="469">
                  <c:v>9.7213999999999992</c:v>
                </c:pt>
                <c:pt idx="470">
                  <c:v>9.7307500000000005</c:v>
                </c:pt>
                <c:pt idx="471">
                  <c:v>9.6997499999999999</c:v>
                </c:pt>
                <c:pt idx="472">
                  <c:v>9.7217500000000001</c:v>
                </c:pt>
                <c:pt idx="473">
                  <c:v>9.6954999999999991</c:v>
                </c:pt>
                <c:pt idx="474">
                  <c:v>9.6887500000000006</c:v>
                </c:pt>
                <c:pt idx="475">
                  <c:v>9.7614999999999998</c:v>
                </c:pt>
                <c:pt idx="476">
                  <c:v>9.7158999999999995</c:v>
                </c:pt>
                <c:pt idx="477">
                  <c:v>9.7895000000000003</c:v>
                </c:pt>
                <c:pt idx="478">
                  <c:v>9.7292500000000004</c:v>
                </c:pt>
                <c:pt idx="479">
                  <c:v>9.8587500000000006</c:v>
                </c:pt>
                <c:pt idx="480">
                  <c:v>9.8873999999999995</c:v>
                </c:pt>
                <c:pt idx="481">
                  <c:v>9.8840000000000003</c:v>
                </c:pt>
                <c:pt idx="482">
                  <c:v>9.8922500000000007</c:v>
                </c:pt>
                <c:pt idx="483">
                  <c:v>9.8577499999999993</c:v>
                </c:pt>
                <c:pt idx="484">
                  <c:v>9.8744999999999994</c:v>
                </c:pt>
                <c:pt idx="485">
                  <c:v>9.9052500000000006</c:v>
                </c:pt>
                <c:pt idx="486">
                  <c:v>9.9297500000000003</c:v>
                </c:pt>
                <c:pt idx="487">
                  <c:v>9.9465000000000003</c:v>
                </c:pt>
                <c:pt idx="488">
                  <c:v>9.9309999999999992</c:v>
                </c:pt>
                <c:pt idx="489">
                  <c:v>9.8912499999999994</c:v>
                </c:pt>
                <c:pt idx="490">
                  <c:v>9.8782499999999995</c:v>
                </c:pt>
                <c:pt idx="491">
                  <c:v>10.0229</c:v>
                </c:pt>
                <c:pt idx="492">
                  <c:v>10.045</c:v>
                </c:pt>
                <c:pt idx="493">
                  <c:v>10.016500000000001</c:v>
                </c:pt>
                <c:pt idx="494">
                  <c:v>10.042149999999999</c:v>
                </c:pt>
                <c:pt idx="495">
                  <c:v>10.04725</c:v>
                </c:pt>
                <c:pt idx="496">
                  <c:v>10.045249999999999</c:v>
                </c:pt>
                <c:pt idx="497">
                  <c:v>10.28725</c:v>
                </c:pt>
                <c:pt idx="498">
                  <c:v>10.19425</c:v>
                </c:pt>
                <c:pt idx="499">
                  <c:v>10.255750000000001</c:v>
                </c:pt>
                <c:pt idx="500">
                  <c:v>10.238250000000001</c:v>
                </c:pt>
                <c:pt idx="501">
                  <c:v>10.28975</c:v>
                </c:pt>
                <c:pt idx="502">
                  <c:v>10.354050000000001</c:v>
                </c:pt>
                <c:pt idx="503">
                  <c:v>10.277749999999999</c:v>
                </c:pt>
                <c:pt idx="504">
                  <c:v>10.156750000000001</c:v>
                </c:pt>
                <c:pt idx="505">
                  <c:v>10.08075</c:v>
                </c:pt>
                <c:pt idx="506">
                  <c:v>10.19375</c:v>
                </c:pt>
                <c:pt idx="507">
                  <c:v>10.1165</c:v>
                </c:pt>
                <c:pt idx="508">
                  <c:v>10.228249999999999</c:v>
                </c:pt>
                <c:pt idx="509">
                  <c:v>10.26215</c:v>
                </c:pt>
                <c:pt idx="510">
                  <c:v>10.246499999999999</c:v>
                </c:pt>
                <c:pt idx="511">
                  <c:v>10.161250000000001</c:v>
                </c:pt>
                <c:pt idx="512">
                  <c:v>10.15075</c:v>
                </c:pt>
                <c:pt idx="513">
                  <c:v>10.23475</c:v>
                </c:pt>
                <c:pt idx="514">
                  <c:v>10.104749999999999</c:v>
                </c:pt>
                <c:pt idx="515">
                  <c:v>10.0665</c:v>
                </c:pt>
                <c:pt idx="516">
                  <c:v>9.9934999999999992</c:v>
                </c:pt>
                <c:pt idx="517">
                  <c:v>10.01075</c:v>
                </c:pt>
                <c:pt idx="518">
                  <c:v>10.013500000000001</c:v>
                </c:pt>
                <c:pt idx="519">
                  <c:v>9.9646500000000007</c:v>
                </c:pt>
                <c:pt idx="520">
                  <c:v>9.9642499999999998</c:v>
                </c:pt>
                <c:pt idx="521">
                  <c:v>9.97865</c:v>
                </c:pt>
                <c:pt idx="522">
                  <c:v>10.02815</c:v>
                </c:pt>
                <c:pt idx="523">
                  <c:v>10.030749999999999</c:v>
                </c:pt>
                <c:pt idx="524">
                  <c:v>9.9907500000000002</c:v>
                </c:pt>
                <c:pt idx="525">
                  <c:v>9.9725000000000001</c:v>
                </c:pt>
                <c:pt idx="526">
                  <c:v>10.052</c:v>
                </c:pt>
                <c:pt idx="527">
                  <c:v>10.0563</c:v>
                </c:pt>
                <c:pt idx="528">
                  <c:v>10.05625</c:v>
                </c:pt>
                <c:pt idx="529">
                  <c:v>10.009499999999999</c:v>
                </c:pt>
                <c:pt idx="530">
                  <c:v>9.9359999999999999</c:v>
                </c:pt>
                <c:pt idx="531">
                  <c:v>9.9410000000000007</c:v>
                </c:pt>
                <c:pt idx="532">
                  <c:v>9.9970499999999998</c:v>
                </c:pt>
                <c:pt idx="533">
                  <c:v>9.9459999999999997</c:v>
                </c:pt>
                <c:pt idx="534">
                  <c:v>9.98</c:v>
                </c:pt>
                <c:pt idx="535">
                  <c:v>9.9571500000000004</c:v>
                </c:pt>
                <c:pt idx="536">
                  <c:v>9.9322499999999998</c:v>
                </c:pt>
                <c:pt idx="537">
                  <c:v>10.0905</c:v>
                </c:pt>
                <c:pt idx="538">
                  <c:v>10.201000000000001</c:v>
                </c:pt>
                <c:pt idx="539">
                  <c:v>10.122249999999999</c:v>
                </c:pt>
                <c:pt idx="540">
                  <c:v>10.030250000000001</c:v>
                </c:pt>
                <c:pt idx="541">
                  <c:v>9.9770000000000003</c:v>
                </c:pt>
                <c:pt idx="542">
                  <c:v>10.038500000000001</c:v>
                </c:pt>
                <c:pt idx="543">
                  <c:v>9.9948999999999995</c:v>
                </c:pt>
                <c:pt idx="544">
                  <c:v>9.9525000000000006</c:v>
                </c:pt>
                <c:pt idx="545">
                  <c:v>9.9444999999999997</c:v>
                </c:pt>
                <c:pt idx="546">
                  <c:v>9.9942499999999992</c:v>
                </c:pt>
                <c:pt idx="547">
                  <c:v>10.059749999999999</c:v>
                </c:pt>
                <c:pt idx="548">
                  <c:v>10.04975</c:v>
                </c:pt>
                <c:pt idx="549">
                  <c:v>10.08625</c:v>
                </c:pt>
                <c:pt idx="550">
                  <c:v>10.058249999999999</c:v>
                </c:pt>
                <c:pt idx="551">
                  <c:v>10.0495</c:v>
                </c:pt>
                <c:pt idx="552">
                  <c:v>10.031650000000001</c:v>
                </c:pt>
                <c:pt idx="553">
                  <c:v>10.05725</c:v>
                </c:pt>
                <c:pt idx="554">
                  <c:v>10.121499999999999</c:v>
                </c:pt>
                <c:pt idx="555">
                  <c:v>10.11</c:v>
                </c:pt>
                <c:pt idx="556">
                  <c:v>10.137499999999999</c:v>
                </c:pt>
                <c:pt idx="557">
                  <c:v>10.193899999999999</c:v>
                </c:pt>
                <c:pt idx="558">
                  <c:v>10.17825</c:v>
                </c:pt>
                <c:pt idx="559">
                  <c:v>10.064500000000001</c:v>
                </c:pt>
                <c:pt idx="560">
                  <c:v>10.045249999999999</c:v>
                </c:pt>
                <c:pt idx="561">
                  <c:v>10.095000000000001</c:v>
                </c:pt>
                <c:pt idx="562">
                  <c:v>9.9532500000000006</c:v>
                </c:pt>
                <c:pt idx="563">
                  <c:v>9.8770000000000007</c:v>
                </c:pt>
                <c:pt idx="564">
                  <c:v>9.8565000000000005</c:v>
                </c:pt>
                <c:pt idx="565">
                  <c:v>9.8695000000000004</c:v>
                </c:pt>
                <c:pt idx="566">
                  <c:v>9.8680000000000003</c:v>
                </c:pt>
                <c:pt idx="567">
                  <c:v>9.8022500000000008</c:v>
                </c:pt>
                <c:pt idx="568">
                  <c:v>9.8354999999999997</c:v>
                </c:pt>
                <c:pt idx="569">
                  <c:v>9.7569999999999997</c:v>
                </c:pt>
                <c:pt idx="570">
                  <c:v>9.8490000000000002</c:v>
                </c:pt>
                <c:pt idx="571">
                  <c:v>9.8655500000000007</c:v>
                </c:pt>
                <c:pt idx="572">
                  <c:v>9.8032500000000002</c:v>
                </c:pt>
                <c:pt idx="573">
                  <c:v>9.8877500000000005</c:v>
                </c:pt>
                <c:pt idx="574">
                  <c:v>9.8867499999999993</c:v>
                </c:pt>
                <c:pt idx="575">
                  <c:v>9.81</c:v>
                </c:pt>
                <c:pt idx="576">
                  <c:v>9.7576499999999999</c:v>
                </c:pt>
                <c:pt idx="577">
                  <c:v>9.6693999999999996</c:v>
                </c:pt>
                <c:pt idx="578">
                  <c:v>9.6377500000000005</c:v>
                </c:pt>
                <c:pt idx="579">
                  <c:v>9.6487499999999997</c:v>
                </c:pt>
                <c:pt idx="580">
                  <c:v>9.5809999999999995</c:v>
                </c:pt>
                <c:pt idx="581">
                  <c:v>9.5262499999999992</c:v>
                </c:pt>
                <c:pt idx="582">
                  <c:v>9.48475</c:v>
                </c:pt>
                <c:pt idx="583">
                  <c:v>9.59</c:v>
                </c:pt>
                <c:pt idx="584">
                  <c:v>9.6199999999999992</c:v>
                </c:pt>
                <c:pt idx="585">
                  <c:v>9.57</c:v>
                </c:pt>
                <c:pt idx="586">
                  <c:v>9.7289999999999992</c:v>
                </c:pt>
                <c:pt idx="587">
                  <c:v>9.6623999999999999</c:v>
                </c:pt>
                <c:pt idx="588">
                  <c:v>9.5609999999999999</c:v>
                </c:pt>
                <c:pt idx="589">
                  <c:v>9.5220000000000002</c:v>
                </c:pt>
                <c:pt idx="590">
                  <c:v>9.56325</c:v>
                </c:pt>
                <c:pt idx="591">
                  <c:v>9.5902499999999993</c:v>
                </c:pt>
                <c:pt idx="592">
                  <c:v>9.5009999999999994</c:v>
                </c:pt>
                <c:pt idx="593">
                  <c:v>9.5805000000000007</c:v>
                </c:pt>
                <c:pt idx="594">
                  <c:v>9.5047499999999996</c:v>
                </c:pt>
                <c:pt idx="595">
                  <c:v>9.5749999999999993</c:v>
                </c:pt>
                <c:pt idx="596">
                  <c:v>9.5027500000000007</c:v>
                </c:pt>
                <c:pt idx="597">
                  <c:v>9.5027500000000007</c:v>
                </c:pt>
                <c:pt idx="598">
                  <c:v>9.5552499999999991</c:v>
                </c:pt>
                <c:pt idx="599">
                  <c:v>9.5057500000000008</c:v>
                </c:pt>
                <c:pt idx="600">
                  <c:v>9.5572499999999998</c:v>
                </c:pt>
                <c:pt idx="601">
                  <c:v>9.5871499999999994</c:v>
                </c:pt>
                <c:pt idx="602">
                  <c:v>9.6445000000000007</c:v>
                </c:pt>
                <c:pt idx="603">
                  <c:v>9.7939000000000007</c:v>
                </c:pt>
                <c:pt idx="604">
                  <c:v>9.8348999999999993</c:v>
                </c:pt>
                <c:pt idx="605">
                  <c:v>9.8586500000000008</c:v>
                </c:pt>
                <c:pt idx="606">
                  <c:v>9.891</c:v>
                </c:pt>
                <c:pt idx="607">
                  <c:v>9.8285</c:v>
                </c:pt>
                <c:pt idx="608">
                  <c:v>9.9727499999999996</c:v>
                </c:pt>
                <c:pt idx="609">
                  <c:v>9.8994999999999997</c:v>
                </c:pt>
                <c:pt idx="610">
                  <c:v>9.92605</c:v>
                </c:pt>
                <c:pt idx="611">
                  <c:v>9.9875000000000007</c:v>
                </c:pt>
                <c:pt idx="612">
                  <c:v>9.9773999999999994</c:v>
                </c:pt>
                <c:pt idx="613">
                  <c:v>10.180999999999999</c:v>
                </c:pt>
                <c:pt idx="614">
                  <c:v>10.22465</c:v>
                </c:pt>
                <c:pt idx="615">
                  <c:v>10.215999999999999</c:v>
                </c:pt>
                <c:pt idx="616">
                  <c:v>10.250500000000001</c:v>
                </c:pt>
                <c:pt idx="617">
                  <c:v>10.186500000000001</c:v>
                </c:pt>
                <c:pt idx="618">
                  <c:v>10.233499999999999</c:v>
                </c:pt>
                <c:pt idx="619">
                  <c:v>10.215999999999999</c:v>
                </c:pt>
                <c:pt idx="620">
                  <c:v>10.2575</c:v>
                </c:pt>
                <c:pt idx="621">
                  <c:v>10.2765</c:v>
                </c:pt>
                <c:pt idx="622">
                  <c:v>10.2965</c:v>
                </c:pt>
                <c:pt idx="623">
                  <c:v>10.273899999999999</c:v>
                </c:pt>
                <c:pt idx="624">
                  <c:v>10.29025</c:v>
                </c:pt>
                <c:pt idx="625">
                  <c:v>10.2615</c:v>
                </c:pt>
                <c:pt idx="626">
                  <c:v>10.24325</c:v>
                </c:pt>
                <c:pt idx="627">
                  <c:v>10.170249999999999</c:v>
                </c:pt>
                <c:pt idx="628">
                  <c:v>10.126899999999999</c:v>
                </c:pt>
                <c:pt idx="629">
                  <c:v>10.070499999999999</c:v>
                </c:pt>
                <c:pt idx="630">
                  <c:v>10.069750000000001</c:v>
                </c:pt>
                <c:pt idx="631">
                  <c:v>10.098750000000001</c:v>
                </c:pt>
                <c:pt idx="632">
                  <c:v>10.1205</c:v>
                </c:pt>
                <c:pt idx="633">
                  <c:v>10.05925</c:v>
                </c:pt>
                <c:pt idx="634">
                  <c:v>10.15325</c:v>
                </c:pt>
                <c:pt idx="635">
                  <c:v>10.141</c:v>
                </c:pt>
                <c:pt idx="636">
                  <c:v>10.17525</c:v>
                </c:pt>
                <c:pt idx="637">
                  <c:v>10.186249999999999</c:v>
                </c:pt>
                <c:pt idx="638">
                  <c:v>10.3344</c:v>
                </c:pt>
                <c:pt idx="639">
                  <c:v>10.403</c:v>
                </c:pt>
                <c:pt idx="640">
                  <c:v>10.43125</c:v>
                </c:pt>
                <c:pt idx="641">
                  <c:v>10.52815</c:v>
                </c:pt>
                <c:pt idx="642">
                  <c:v>10.51225</c:v>
                </c:pt>
                <c:pt idx="643">
                  <c:v>10.420999999999999</c:v>
                </c:pt>
                <c:pt idx="644">
                  <c:v>10.364750000000001</c:v>
                </c:pt>
                <c:pt idx="645">
                  <c:v>10.479900000000001</c:v>
                </c:pt>
                <c:pt idx="646">
                  <c:v>10.48025</c:v>
                </c:pt>
                <c:pt idx="647">
                  <c:v>10.408250000000001</c:v>
                </c:pt>
                <c:pt idx="648">
                  <c:v>10.3809</c:v>
                </c:pt>
                <c:pt idx="649">
                  <c:v>10.327999999999999</c:v>
                </c:pt>
                <c:pt idx="650">
                  <c:v>10.33525</c:v>
                </c:pt>
                <c:pt idx="651">
                  <c:v>10.328749999999999</c:v>
                </c:pt>
                <c:pt idx="652">
                  <c:v>10.3695</c:v>
                </c:pt>
                <c:pt idx="653">
                  <c:v>10.266999999999999</c:v>
                </c:pt>
                <c:pt idx="654">
                  <c:v>10.343999999999999</c:v>
                </c:pt>
                <c:pt idx="655">
                  <c:v>10.3215</c:v>
                </c:pt>
                <c:pt idx="656">
                  <c:v>10.253</c:v>
                </c:pt>
                <c:pt idx="657">
                  <c:v>10.266999999999999</c:v>
                </c:pt>
                <c:pt idx="658">
                  <c:v>10.266249999999999</c:v>
                </c:pt>
                <c:pt idx="659">
                  <c:v>10.268750000000001</c:v>
                </c:pt>
                <c:pt idx="660">
                  <c:v>10.25625</c:v>
                </c:pt>
                <c:pt idx="661">
                  <c:v>10.298</c:v>
                </c:pt>
                <c:pt idx="662">
                  <c:v>10.242000000000001</c:v>
                </c:pt>
                <c:pt idx="663">
                  <c:v>10.2315</c:v>
                </c:pt>
                <c:pt idx="664">
                  <c:v>10.14265</c:v>
                </c:pt>
                <c:pt idx="665">
                  <c:v>10.157</c:v>
                </c:pt>
                <c:pt idx="666">
                  <c:v>10.16775</c:v>
                </c:pt>
                <c:pt idx="667">
                  <c:v>10.127750000000001</c:v>
                </c:pt>
                <c:pt idx="668">
                  <c:v>10.071999999999999</c:v>
                </c:pt>
                <c:pt idx="669">
                  <c:v>10.00475</c:v>
                </c:pt>
                <c:pt idx="670">
                  <c:v>9.9504000000000001</c:v>
                </c:pt>
                <c:pt idx="671">
                  <c:v>9.9335000000000004</c:v>
                </c:pt>
                <c:pt idx="672">
                  <c:v>9.8574999999999999</c:v>
                </c:pt>
                <c:pt idx="673">
                  <c:v>9.8490500000000001</c:v>
                </c:pt>
                <c:pt idx="674">
                  <c:v>9.9265500000000007</c:v>
                </c:pt>
                <c:pt idx="675">
                  <c:v>9.8734999999999999</c:v>
                </c:pt>
                <c:pt idx="676">
                  <c:v>9.9547500000000007</c:v>
                </c:pt>
                <c:pt idx="677">
                  <c:v>9.9606499999999993</c:v>
                </c:pt>
                <c:pt idx="678">
                  <c:v>9.9192</c:v>
                </c:pt>
                <c:pt idx="679">
                  <c:v>9.9284999999999997</c:v>
                </c:pt>
                <c:pt idx="680">
                  <c:v>9.8492499999999996</c:v>
                </c:pt>
                <c:pt idx="681">
                  <c:v>9.8224999999999998</c:v>
                </c:pt>
                <c:pt idx="682">
                  <c:v>9.82775</c:v>
                </c:pt>
                <c:pt idx="683">
                  <c:v>9.89</c:v>
                </c:pt>
                <c:pt idx="684">
                  <c:v>9.8472500000000007</c:v>
                </c:pt>
                <c:pt idx="685">
                  <c:v>9.8812499999999996</c:v>
                </c:pt>
                <c:pt idx="686">
                  <c:v>9.8202499999999997</c:v>
                </c:pt>
                <c:pt idx="687">
                  <c:v>9.8477499999999996</c:v>
                </c:pt>
                <c:pt idx="688">
                  <c:v>9.7986500000000003</c:v>
                </c:pt>
                <c:pt idx="689">
                  <c:v>9.6980000000000004</c:v>
                </c:pt>
                <c:pt idx="690">
                  <c:v>9.6462500000000002</c:v>
                </c:pt>
                <c:pt idx="691">
                  <c:v>9.6587499999999995</c:v>
                </c:pt>
                <c:pt idx="692">
                  <c:v>9.7052499999999995</c:v>
                </c:pt>
                <c:pt idx="693">
                  <c:v>9.7609999999999992</c:v>
                </c:pt>
                <c:pt idx="694">
                  <c:v>9.8190000000000008</c:v>
                </c:pt>
                <c:pt idx="695">
                  <c:v>9.9792500000000004</c:v>
                </c:pt>
                <c:pt idx="696">
                  <c:v>9.9834999999999994</c:v>
                </c:pt>
                <c:pt idx="697">
                  <c:v>9.9815000000000005</c:v>
                </c:pt>
                <c:pt idx="698">
                  <c:v>9.8815000000000008</c:v>
                </c:pt>
                <c:pt idx="699">
                  <c:v>9.9085000000000001</c:v>
                </c:pt>
                <c:pt idx="700">
                  <c:v>9.9982500000000005</c:v>
                </c:pt>
                <c:pt idx="701">
                  <c:v>10.041</c:v>
                </c:pt>
                <c:pt idx="702">
                  <c:v>9.9655000000000005</c:v>
                </c:pt>
                <c:pt idx="703">
                  <c:v>9.9632500000000004</c:v>
                </c:pt>
                <c:pt idx="704">
                  <c:v>10.07175</c:v>
                </c:pt>
                <c:pt idx="705">
                  <c:v>10.08325</c:v>
                </c:pt>
                <c:pt idx="706">
                  <c:v>10.1455</c:v>
                </c:pt>
                <c:pt idx="707">
                  <c:v>10.23325</c:v>
                </c:pt>
                <c:pt idx="708">
                  <c:v>10.273999999999999</c:v>
                </c:pt>
                <c:pt idx="709">
                  <c:v>10.30725</c:v>
                </c:pt>
                <c:pt idx="710">
                  <c:v>10.173</c:v>
                </c:pt>
                <c:pt idx="711">
                  <c:v>10.234</c:v>
                </c:pt>
                <c:pt idx="712">
                  <c:v>10.299250000000001</c:v>
                </c:pt>
                <c:pt idx="713">
                  <c:v>10.348750000000001</c:v>
                </c:pt>
                <c:pt idx="714">
                  <c:v>10.355499999999999</c:v>
                </c:pt>
                <c:pt idx="715">
                  <c:v>10.405049999999999</c:v>
                </c:pt>
                <c:pt idx="716">
                  <c:v>10.500249999999999</c:v>
                </c:pt>
                <c:pt idx="717">
                  <c:v>10.6755</c:v>
                </c:pt>
                <c:pt idx="718">
                  <c:v>10.51375</c:v>
                </c:pt>
                <c:pt idx="719">
                  <c:v>10.474500000000001</c:v>
                </c:pt>
                <c:pt idx="720">
                  <c:v>10.47475</c:v>
                </c:pt>
                <c:pt idx="721">
                  <c:v>10.496</c:v>
                </c:pt>
                <c:pt idx="722">
                  <c:v>10.439</c:v>
                </c:pt>
                <c:pt idx="723">
                  <c:v>10.369</c:v>
                </c:pt>
                <c:pt idx="724">
                  <c:v>10.4345</c:v>
                </c:pt>
                <c:pt idx="725">
                  <c:v>10.43975</c:v>
                </c:pt>
                <c:pt idx="726">
                  <c:v>10.3955</c:v>
                </c:pt>
                <c:pt idx="727">
                  <c:v>10.390750000000001</c:v>
                </c:pt>
                <c:pt idx="728">
                  <c:v>10.341749999999999</c:v>
                </c:pt>
                <c:pt idx="729">
                  <c:v>10.400499999999999</c:v>
                </c:pt>
                <c:pt idx="730">
                  <c:v>10.37975</c:v>
                </c:pt>
                <c:pt idx="731">
                  <c:v>10.385249999999999</c:v>
                </c:pt>
                <c:pt idx="732">
                  <c:v>10.384499999999999</c:v>
                </c:pt>
                <c:pt idx="733">
                  <c:v>10.403</c:v>
                </c:pt>
                <c:pt idx="734">
                  <c:v>10.34925</c:v>
                </c:pt>
                <c:pt idx="735">
                  <c:v>10.3155</c:v>
                </c:pt>
                <c:pt idx="736">
                  <c:v>10.2425</c:v>
                </c:pt>
                <c:pt idx="737">
                  <c:v>10.2874</c:v>
                </c:pt>
                <c:pt idx="738">
                  <c:v>10.27575</c:v>
                </c:pt>
                <c:pt idx="739">
                  <c:v>10.218500000000001</c:v>
                </c:pt>
                <c:pt idx="740">
                  <c:v>10.239000000000001</c:v>
                </c:pt>
                <c:pt idx="741">
                  <c:v>10.31325</c:v>
                </c:pt>
                <c:pt idx="742">
                  <c:v>10.182550000000001</c:v>
                </c:pt>
                <c:pt idx="743">
                  <c:v>10.24175</c:v>
                </c:pt>
                <c:pt idx="744">
                  <c:v>10.26925</c:v>
                </c:pt>
                <c:pt idx="745">
                  <c:v>10.383649999999999</c:v>
                </c:pt>
                <c:pt idx="746">
                  <c:v>10.295999999999999</c:v>
                </c:pt>
                <c:pt idx="747">
                  <c:v>10.24175</c:v>
                </c:pt>
                <c:pt idx="748">
                  <c:v>10.336650000000001</c:v>
                </c:pt>
                <c:pt idx="749">
                  <c:v>10.33975</c:v>
                </c:pt>
                <c:pt idx="750">
                  <c:v>10.40375</c:v>
                </c:pt>
                <c:pt idx="751">
                  <c:v>10.506</c:v>
                </c:pt>
                <c:pt idx="752">
                  <c:v>10.538500000000001</c:v>
                </c:pt>
                <c:pt idx="753">
                  <c:v>10.54575</c:v>
                </c:pt>
                <c:pt idx="754">
                  <c:v>10.425750000000001</c:v>
                </c:pt>
                <c:pt idx="755">
                  <c:v>10.335900000000001</c:v>
                </c:pt>
                <c:pt idx="756">
                  <c:v>10.315</c:v>
                </c:pt>
                <c:pt idx="757">
                  <c:v>10.275399999999999</c:v>
                </c:pt>
                <c:pt idx="758">
                  <c:v>10.364750000000001</c:v>
                </c:pt>
                <c:pt idx="759">
                  <c:v>10.327500000000001</c:v>
                </c:pt>
                <c:pt idx="760">
                  <c:v>10.2668</c:v>
                </c:pt>
                <c:pt idx="761">
                  <c:v>10.22325</c:v>
                </c:pt>
                <c:pt idx="762">
                  <c:v>10.30325</c:v>
                </c:pt>
                <c:pt idx="763">
                  <c:v>10.400650000000001</c:v>
                </c:pt>
                <c:pt idx="764">
                  <c:v>10.492000000000001</c:v>
                </c:pt>
                <c:pt idx="765">
                  <c:v>10.516</c:v>
                </c:pt>
                <c:pt idx="766">
                  <c:v>10.51975</c:v>
                </c:pt>
                <c:pt idx="767">
                  <c:v>10.519500000000001</c:v>
                </c:pt>
                <c:pt idx="768">
                  <c:v>10.525</c:v>
                </c:pt>
                <c:pt idx="769">
                  <c:v>10.38875</c:v>
                </c:pt>
                <c:pt idx="770">
                  <c:v>10.38875</c:v>
                </c:pt>
                <c:pt idx="771">
                  <c:v>10.475</c:v>
                </c:pt>
                <c:pt idx="772">
                  <c:v>10.5185</c:v>
                </c:pt>
                <c:pt idx="773">
                  <c:v>10.5215</c:v>
                </c:pt>
                <c:pt idx="774">
                  <c:v>10.5215</c:v>
                </c:pt>
                <c:pt idx="775">
                  <c:v>10.4435</c:v>
                </c:pt>
                <c:pt idx="776">
                  <c:v>10.46125</c:v>
                </c:pt>
                <c:pt idx="777">
                  <c:v>10.48775</c:v>
                </c:pt>
                <c:pt idx="778">
                  <c:v>10.48775</c:v>
                </c:pt>
                <c:pt idx="779">
                  <c:v>10.44875</c:v>
                </c:pt>
                <c:pt idx="780">
                  <c:v>10.499750000000001</c:v>
                </c:pt>
                <c:pt idx="781">
                  <c:v>10.544499999999999</c:v>
                </c:pt>
                <c:pt idx="782">
                  <c:v>10.513500000000001</c:v>
                </c:pt>
                <c:pt idx="783">
                  <c:v>10.513500000000001</c:v>
                </c:pt>
                <c:pt idx="784">
                  <c:v>10.600250000000001</c:v>
                </c:pt>
                <c:pt idx="785">
                  <c:v>10.70415</c:v>
                </c:pt>
                <c:pt idx="786">
                  <c:v>10.7895</c:v>
                </c:pt>
                <c:pt idx="787">
                  <c:v>10.636749999999999</c:v>
                </c:pt>
                <c:pt idx="788">
                  <c:v>10.601749999999999</c:v>
                </c:pt>
                <c:pt idx="789">
                  <c:v>10.723750000000001</c:v>
                </c:pt>
                <c:pt idx="790">
                  <c:v>10.763299999999999</c:v>
                </c:pt>
                <c:pt idx="791">
                  <c:v>10.732749999999999</c:v>
                </c:pt>
                <c:pt idx="792">
                  <c:v>10.696999999999999</c:v>
                </c:pt>
                <c:pt idx="793">
                  <c:v>10.723750000000001</c:v>
                </c:pt>
                <c:pt idx="794">
                  <c:v>10.64775</c:v>
                </c:pt>
                <c:pt idx="795">
                  <c:v>10.661</c:v>
                </c:pt>
                <c:pt idx="796">
                  <c:v>10.718</c:v>
                </c:pt>
                <c:pt idx="797">
                  <c:v>10.718500000000001</c:v>
                </c:pt>
                <c:pt idx="798">
                  <c:v>10.6485</c:v>
                </c:pt>
                <c:pt idx="799">
                  <c:v>10.72775</c:v>
                </c:pt>
                <c:pt idx="800">
                  <c:v>10.827249999999999</c:v>
                </c:pt>
                <c:pt idx="801">
                  <c:v>10.754250000000001</c:v>
                </c:pt>
                <c:pt idx="802">
                  <c:v>10.725</c:v>
                </c:pt>
                <c:pt idx="803">
                  <c:v>10.8</c:v>
                </c:pt>
                <c:pt idx="804">
                  <c:v>10.84775</c:v>
                </c:pt>
                <c:pt idx="805">
                  <c:v>10.90325</c:v>
                </c:pt>
                <c:pt idx="806">
                  <c:v>10.94575</c:v>
                </c:pt>
                <c:pt idx="807">
                  <c:v>10.9925</c:v>
                </c:pt>
                <c:pt idx="808">
                  <c:v>11.095499999999999</c:v>
                </c:pt>
                <c:pt idx="809">
                  <c:v>11.103</c:v>
                </c:pt>
                <c:pt idx="810">
                  <c:v>11.06025</c:v>
                </c:pt>
                <c:pt idx="811">
                  <c:v>10.887650000000001</c:v>
                </c:pt>
                <c:pt idx="812">
                  <c:v>10.81475</c:v>
                </c:pt>
                <c:pt idx="813">
                  <c:v>10.8293</c:v>
                </c:pt>
                <c:pt idx="814">
                  <c:v>10.8805</c:v>
                </c:pt>
                <c:pt idx="815">
                  <c:v>10.91675</c:v>
                </c:pt>
                <c:pt idx="816">
                  <c:v>10.945</c:v>
                </c:pt>
                <c:pt idx="817">
                  <c:v>11.002750000000001</c:v>
                </c:pt>
                <c:pt idx="818">
                  <c:v>10.944000000000001</c:v>
                </c:pt>
                <c:pt idx="819">
                  <c:v>10.958</c:v>
                </c:pt>
                <c:pt idx="820">
                  <c:v>10.973000000000001</c:v>
                </c:pt>
                <c:pt idx="821">
                  <c:v>10.92055</c:v>
                </c:pt>
                <c:pt idx="822">
                  <c:v>10.9785</c:v>
                </c:pt>
                <c:pt idx="823">
                  <c:v>10.973000000000001</c:v>
                </c:pt>
                <c:pt idx="824">
                  <c:v>10.9725</c:v>
                </c:pt>
                <c:pt idx="825">
                  <c:v>11.099</c:v>
                </c:pt>
                <c:pt idx="826">
                  <c:v>11.069750000000001</c:v>
                </c:pt>
                <c:pt idx="827">
                  <c:v>11.0665</c:v>
                </c:pt>
                <c:pt idx="828">
                  <c:v>11.1395</c:v>
                </c:pt>
                <c:pt idx="829">
                  <c:v>11.2675</c:v>
                </c:pt>
                <c:pt idx="830">
                  <c:v>11.20975</c:v>
                </c:pt>
                <c:pt idx="831">
                  <c:v>11.241</c:v>
                </c:pt>
                <c:pt idx="832">
                  <c:v>11.2965</c:v>
                </c:pt>
                <c:pt idx="833">
                  <c:v>11.295500000000001</c:v>
                </c:pt>
                <c:pt idx="834">
                  <c:v>11.316000000000001</c:v>
                </c:pt>
                <c:pt idx="835">
                  <c:v>11.39425</c:v>
                </c:pt>
                <c:pt idx="836">
                  <c:v>11.465999999999999</c:v>
                </c:pt>
                <c:pt idx="837">
                  <c:v>11.398999999999999</c:v>
                </c:pt>
                <c:pt idx="838">
                  <c:v>11.435750000000001</c:v>
                </c:pt>
                <c:pt idx="839">
                  <c:v>11.371</c:v>
                </c:pt>
                <c:pt idx="840">
                  <c:v>11.316000000000001</c:v>
                </c:pt>
                <c:pt idx="841">
                  <c:v>11.205</c:v>
                </c:pt>
                <c:pt idx="842">
                  <c:v>11.294499999999999</c:v>
                </c:pt>
                <c:pt idx="843">
                  <c:v>11.3315</c:v>
                </c:pt>
                <c:pt idx="844">
                  <c:v>11.262499999999999</c:v>
                </c:pt>
                <c:pt idx="845">
                  <c:v>11.2905</c:v>
                </c:pt>
                <c:pt idx="846">
                  <c:v>11.355</c:v>
                </c:pt>
                <c:pt idx="847">
                  <c:v>11.378500000000001</c:v>
                </c:pt>
                <c:pt idx="848">
                  <c:v>11.222</c:v>
                </c:pt>
                <c:pt idx="849">
                  <c:v>11.2765</c:v>
                </c:pt>
                <c:pt idx="850">
                  <c:v>11.390499999999999</c:v>
                </c:pt>
                <c:pt idx="851">
                  <c:v>11.395</c:v>
                </c:pt>
                <c:pt idx="852">
                  <c:v>11.395</c:v>
                </c:pt>
                <c:pt idx="853">
                  <c:v>11.429</c:v>
                </c:pt>
                <c:pt idx="854">
                  <c:v>11.555</c:v>
                </c:pt>
                <c:pt idx="855">
                  <c:v>11.488</c:v>
                </c:pt>
                <c:pt idx="856">
                  <c:v>11.414999999999999</c:v>
                </c:pt>
                <c:pt idx="857">
                  <c:v>11.4115</c:v>
                </c:pt>
                <c:pt idx="858">
                  <c:v>11.4245</c:v>
                </c:pt>
                <c:pt idx="859">
                  <c:v>11.470750000000001</c:v>
                </c:pt>
                <c:pt idx="860">
                  <c:v>11.5695</c:v>
                </c:pt>
                <c:pt idx="861">
                  <c:v>11.608499999999999</c:v>
                </c:pt>
                <c:pt idx="862">
                  <c:v>11.640499999999999</c:v>
                </c:pt>
                <c:pt idx="863">
                  <c:v>11.6435</c:v>
                </c:pt>
                <c:pt idx="864">
                  <c:v>11.704000000000001</c:v>
                </c:pt>
                <c:pt idx="865">
                  <c:v>11.730499999999999</c:v>
                </c:pt>
                <c:pt idx="866">
                  <c:v>11.727499999999999</c:v>
                </c:pt>
                <c:pt idx="867">
                  <c:v>11.803000000000001</c:v>
                </c:pt>
                <c:pt idx="868">
                  <c:v>11.791</c:v>
                </c:pt>
                <c:pt idx="869">
                  <c:v>11.885</c:v>
                </c:pt>
                <c:pt idx="870">
                  <c:v>11.9145</c:v>
                </c:pt>
                <c:pt idx="871">
                  <c:v>11.796250000000001</c:v>
                </c:pt>
                <c:pt idx="872">
                  <c:v>11.6435</c:v>
                </c:pt>
                <c:pt idx="873">
                  <c:v>11.561999999999999</c:v>
                </c:pt>
                <c:pt idx="874">
                  <c:v>11.5875</c:v>
                </c:pt>
                <c:pt idx="875">
                  <c:v>11.516999999999999</c:v>
                </c:pt>
                <c:pt idx="876">
                  <c:v>11.635</c:v>
                </c:pt>
                <c:pt idx="877">
                  <c:v>11.6225</c:v>
                </c:pt>
                <c:pt idx="878">
                  <c:v>11.551</c:v>
                </c:pt>
                <c:pt idx="879">
                  <c:v>11.638</c:v>
                </c:pt>
                <c:pt idx="880">
                  <c:v>11.711499999999999</c:v>
                </c:pt>
                <c:pt idx="881">
                  <c:v>11.757</c:v>
                </c:pt>
                <c:pt idx="882">
                  <c:v>11.73025</c:v>
                </c:pt>
                <c:pt idx="883">
                  <c:v>11.766999999999999</c:v>
                </c:pt>
                <c:pt idx="884">
                  <c:v>11.787750000000001</c:v>
                </c:pt>
                <c:pt idx="885">
                  <c:v>11.79</c:v>
                </c:pt>
                <c:pt idx="886">
                  <c:v>11.8415</c:v>
                </c:pt>
                <c:pt idx="887">
                  <c:v>11.8605</c:v>
                </c:pt>
                <c:pt idx="888">
                  <c:v>11.924250000000001</c:v>
                </c:pt>
                <c:pt idx="889">
                  <c:v>11.99675</c:v>
                </c:pt>
                <c:pt idx="890">
                  <c:v>11.8795</c:v>
                </c:pt>
                <c:pt idx="891">
                  <c:v>11.9255</c:v>
                </c:pt>
                <c:pt idx="892">
                  <c:v>11.816000000000001</c:v>
                </c:pt>
                <c:pt idx="893">
                  <c:v>11.833500000000001</c:v>
                </c:pt>
                <c:pt idx="894">
                  <c:v>11.8505</c:v>
                </c:pt>
                <c:pt idx="895">
                  <c:v>11.8125</c:v>
                </c:pt>
                <c:pt idx="896">
                  <c:v>11.730499999999999</c:v>
                </c:pt>
                <c:pt idx="897">
                  <c:v>11.5585</c:v>
                </c:pt>
                <c:pt idx="898">
                  <c:v>11.63725</c:v>
                </c:pt>
                <c:pt idx="899">
                  <c:v>11.48875</c:v>
                </c:pt>
                <c:pt idx="900">
                  <c:v>11.4315</c:v>
                </c:pt>
                <c:pt idx="901">
                  <c:v>11.484500000000001</c:v>
                </c:pt>
                <c:pt idx="902">
                  <c:v>11.544</c:v>
                </c:pt>
                <c:pt idx="903">
                  <c:v>11.65875</c:v>
                </c:pt>
                <c:pt idx="904">
                  <c:v>11.7585</c:v>
                </c:pt>
                <c:pt idx="905">
                  <c:v>11.708500000000001</c:v>
                </c:pt>
                <c:pt idx="906">
                  <c:v>11.631</c:v>
                </c:pt>
                <c:pt idx="907">
                  <c:v>11.827500000000001</c:v>
                </c:pt>
                <c:pt idx="908">
                  <c:v>11.6775</c:v>
                </c:pt>
                <c:pt idx="909">
                  <c:v>11.7765</c:v>
                </c:pt>
                <c:pt idx="910">
                  <c:v>11.788500000000001</c:v>
                </c:pt>
                <c:pt idx="911">
                  <c:v>11.7315</c:v>
                </c:pt>
                <c:pt idx="912">
                  <c:v>11.688499999999999</c:v>
                </c:pt>
                <c:pt idx="913">
                  <c:v>11.670999999999999</c:v>
                </c:pt>
                <c:pt idx="914">
                  <c:v>11.597</c:v>
                </c:pt>
                <c:pt idx="915">
                  <c:v>11.5855</c:v>
                </c:pt>
                <c:pt idx="916">
                  <c:v>11.737500000000001</c:v>
                </c:pt>
                <c:pt idx="917">
                  <c:v>11.641</c:v>
                </c:pt>
                <c:pt idx="918">
                  <c:v>11.561500000000001</c:v>
                </c:pt>
                <c:pt idx="919">
                  <c:v>11.4125</c:v>
                </c:pt>
                <c:pt idx="920">
                  <c:v>11.25625</c:v>
                </c:pt>
                <c:pt idx="921">
                  <c:v>11.179500000000001</c:v>
                </c:pt>
                <c:pt idx="922">
                  <c:v>11.2545</c:v>
                </c:pt>
                <c:pt idx="923">
                  <c:v>11.24675</c:v>
                </c:pt>
                <c:pt idx="924">
                  <c:v>11.2845</c:v>
                </c:pt>
                <c:pt idx="925">
                  <c:v>11.227499999999999</c:v>
                </c:pt>
                <c:pt idx="926">
                  <c:v>11.192500000000001</c:v>
                </c:pt>
                <c:pt idx="927">
                  <c:v>11.215999999999999</c:v>
                </c:pt>
                <c:pt idx="928">
                  <c:v>11.1625</c:v>
                </c:pt>
                <c:pt idx="929">
                  <c:v>11.148999999999999</c:v>
                </c:pt>
                <c:pt idx="930">
                  <c:v>11.212</c:v>
                </c:pt>
                <c:pt idx="931">
                  <c:v>11.129</c:v>
                </c:pt>
                <c:pt idx="932">
                  <c:v>11.222</c:v>
                </c:pt>
                <c:pt idx="933">
                  <c:v>11.154</c:v>
                </c:pt>
                <c:pt idx="934">
                  <c:v>11.1875</c:v>
                </c:pt>
                <c:pt idx="935">
                  <c:v>11.259499999999999</c:v>
                </c:pt>
                <c:pt idx="936">
                  <c:v>11.221</c:v>
                </c:pt>
                <c:pt idx="937">
                  <c:v>11.148</c:v>
                </c:pt>
                <c:pt idx="938">
                  <c:v>11.18075</c:v>
                </c:pt>
                <c:pt idx="939">
                  <c:v>11.3</c:v>
                </c:pt>
                <c:pt idx="940">
                  <c:v>11.21625</c:v>
                </c:pt>
                <c:pt idx="941">
                  <c:v>11.250500000000001</c:v>
                </c:pt>
                <c:pt idx="942">
                  <c:v>11.417999999999999</c:v>
                </c:pt>
                <c:pt idx="943">
                  <c:v>11.42</c:v>
                </c:pt>
                <c:pt idx="944">
                  <c:v>11.474</c:v>
                </c:pt>
                <c:pt idx="945">
                  <c:v>11.513</c:v>
                </c:pt>
                <c:pt idx="946">
                  <c:v>11.4985</c:v>
                </c:pt>
                <c:pt idx="947">
                  <c:v>11.583500000000001</c:v>
                </c:pt>
                <c:pt idx="948">
                  <c:v>11.5725</c:v>
                </c:pt>
                <c:pt idx="949">
                  <c:v>11.529500000000001</c:v>
                </c:pt>
                <c:pt idx="950">
                  <c:v>11.5335</c:v>
                </c:pt>
                <c:pt idx="951">
                  <c:v>11.583500000000001</c:v>
                </c:pt>
                <c:pt idx="952">
                  <c:v>11.561</c:v>
                </c:pt>
                <c:pt idx="953">
                  <c:v>11.577500000000001</c:v>
                </c:pt>
                <c:pt idx="954">
                  <c:v>11.561</c:v>
                </c:pt>
                <c:pt idx="955">
                  <c:v>11.542999999999999</c:v>
                </c:pt>
                <c:pt idx="956">
                  <c:v>11.545</c:v>
                </c:pt>
                <c:pt idx="957">
                  <c:v>11.499499999999999</c:v>
                </c:pt>
                <c:pt idx="958">
                  <c:v>11.499000000000001</c:v>
                </c:pt>
                <c:pt idx="959">
                  <c:v>11.513500000000001</c:v>
                </c:pt>
                <c:pt idx="960">
                  <c:v>11.5025</c:v>
                </c:pt>
                <c:pt idx="961">
                  <c:v>11.4665</c:v>
                </c:pt>
                <c:pt idx="962">
                  <c:v>11.423999999999999</c:v>
                </c:pt>
                <c:pt idx="963">
                  <c:v>11.438499999999999</c:v>
                </c:pt>
                <c:pt idx="964">
                  <c:v>11.464</c:v>
                </c:pt>
                <c:pt idx="965">
                  <c:v>11.49</c:v>
                </c:pt>
                <c:pt idx="966">
                  <c:v>11.438499999999999</c:v>
                </c:pt>
                <c:pt idx="967">
                  <c:v>11.484999999999999</c:v>
                </c:pt>
                <c:pt idx="968">
                  <c:v>11.5375</c:v>
                </c:pt>
                <c:pt idx="969">
                  <c:v>11.47875</c:v>
                </c:pt>
                <c:pt idx="970">
                  <c:v>11.4725</c:v>
                </c:pt>
                <c:pt idx="971">
                  <c:v>11.4915</c:v>
                </c:pt>
                <c:pt idx="972">
                  <c:v>11.426500000000001</c:v>
                </c:pt>
                <c:pt idx="973">
                  <c:v>11.4435</c:v>
                </c:pt>
                <c:pt idx="974">
                  <c:v>11.421250000000001</c:v>
                </c:pt>
                <c:pt idx="975">
                  <c:v>11.3025</c:v>
                </c:pt>
                <c:pt idx="976">
                  <c:v>11.346</c:v>
                </c:pt>
                <c:pt idx="977">
                  <c:v>11.266</c:v>
                </c:pt>
                <c:pt idx="978">
                  <c:v>11.358499999999999</c:v>
                </c:pt>
                <c:pt idx="979">
                  <c:v>11.477499999999999</c:v>
                </c:pt>
                <c:pt idx="980">
                  <c:v>11.577</c:v>
                </c:pt>
                <c:pt idx="981">
                  <c:v>11.564500000000001</c:v>
                </c:pt>
                <c:pt idx="982">
                  <c:v>11.587999999999999</c:v>
                </c:pt>
                <c:pt idx="983">
                  <c:v>11.4155</c:v>
                </c:pt>
                <c:pt idx="984">
                  <c:v>11.477</c:v>
                </c:pt>
                <c:pt idx="985">
                  <c:v>11.515499999999999</c:v>
                </c:pt>
                <c:pt idx="986">
                  <c:v>11.545</c:v>
                </c:pt>
                <c:pt idx="987">
                  <c:v>11.526</c:v>
                </c:pt>
                <c:pt idx="988">
                  <c:v>11.547000000000001</c:v>
                </c:pt>
                <c:pt idx="989">
                  <c:v>11.58</c:v>
                </c:pt>
                <c:pt idx="990">
                  <c:v>11.6525</c:v>
                </c:pt>
                <c:pt idx="991">
                  <c:v>11.666</c:v>
                </c:pt>
                <c:pt idx="992">
                  <c:v>11.701499999999999</c:v>
                </c:pt>
                <c:pt idx="993">
                  <c:v>11.807</c:v>
                </c:pt>
                <c:pt idx="994">
                  <c:v>11.836499999999999</c:v>
                </c:pt>
                <c:pt idx="995">
                  <c:v>11.8215</c:v>
                </c:pt>
                <c:pt idx="996">
                  <c:v>11.8345</c:v>
                </c:pt>
                <c:pt idx="997">
                  <c:v>11.8</c:v>
                </c:pt>
                <c:pt idx="998">
                  <c:v>11.835000000000001</c:v>
                </c:pt>
                <c:pt idx="999">
                  <c:v>11.8085</c:v>
                </c:pt>
                <c:pt idx="1000">
                  <c:v>11.833</c:v>
                </c:pt>
                <c:pt idx="1001">
                  <c:v>11.8675</c:v>
                </c:pt>
                <c:pt idx="1002">
                  <c:v>11.856</c:v>
                </c:pt>
                <c:pt idx="1003">
                  <c:v>11.843999999999999</c:v>
                </c:pt>
                <c:pt idx="1004">
                  <c:v>11.962999999999999</c:v>
                </c:pt>
                <c:pt idx="1005">
                  <c:v>11.98</c:v>
                </c:pt>
                <c:pt idx="1006">
                  <c:v>11.903499999999999</c:v>
                </c:pt>
                <c:pt idx="1007">
                  <c:v>11.900499999999999</c:v>
                </c:pt>
                <c:pt idx="1008">
                  <c:v>11.874499999999999</c:v>
                </c:pt>
                <c:pt idx="1009">
                  <c:v>11.8445</c:v>
                </c:pt>
                <c:pt idx="1010">
                  <c:v>11.717000000000001</c:v>
                </c:pt>
                <c:pt idx="1011">
                  <c:v>11.835000000000001</c:v>
                </c:pt>
                <c:pt idx="1012">
                  <c:v>11.811999999999999</c:v>
                </c:pt>
                <c:pt idx="1013">
                  <c:v>11.7125</c:v>
                </c:pt>
                <c:pt idx="1014">
                  <c:v>11.648</c:v>
                </c:pt>
                <c:pt idx="1015">
                  <c:v>11.7385</c:v>
                </c:pt>
                <c:pt idx="1016">
                  <c:v>11.743499999999999</c:v>
                </c:pt>
                <c:pt idx="1017">
                  <c:v>11.689500000000001</c:v>
                </c:pt>
                <c:pt idx="1018">
                  <c:v>11.680999999999999</c:v>
                </c:pt>
                <c:pt idx="1019">
                  <c:v>11.694000000000001</c:v>
                </c:pt>
                <c:pt idx="1020">
                  <c:v>11.705</c:v>
                </c:pt>
                <c:pt idx="1021">
                  <c:v>11.76075</c:v>
                </c:pt>
                <c:pt idx="1022">
                  <c:v>11.608000000000001</c:v>
                </c:pt>
                <c:pt idx="1023">
                  <c:v>11.747999999999999</c:v>
                </c:pt>
                <c:pt idx="1024">
                  <c:v>11.792</c:v>
                </c:pt>
                <c:pt idx="1025">
                  <c:v>11.814</c:v>
                </c:pt>
                <c:pt idx="1026">
                  <c:v>11.73175</c:v>
                </c:pt>
                <c:pt idx="1027">
                  <c:v>11.717499999999999</c:v>
                </c:pt>
                <c:pt idx="1028">
                  <c:v>11.798500000000001</c:v>
                </c:pt>
                <c:pt idx="1029">
                  <c:v>11.84</c:v>
                </c:pt>
                <c:pt idx="1030">
                  <c:v>11.794499999999999</c:v>
                </c:pt>
                <c:pt idx="1031">
                  <c:v>11.5015</c:v>
                </c:pt>
                <c:pt idx="1032">
                  <c:v>11.4315</c:v>
                </c:pt>
                <c:pt idx="1033">
                  <c:v>11.358000000000001</c:v>
                </c:pt>
                <c:pt idx="1034">
                  <c:v>11.278</c:v>
                </c:pt>
                <c:pt idx="1035">
                  <c:v>11.291499999999999</c:v>
                </c:pt>
                <c:pt idx="1036">
                  <c:v>11.2935</c:v>
                </c:pt>
                <c:pt idx="1037">
                  <c:v>11.2445</c:v>
                </c:pt>
                <c:pt idx="1038">
                  <c:v>11.2445</c:v>
                </c:pt>
                <c:pt idx="1039">
                  <c:v>11.2475</c:v>
                </c:pt>
                <c:pt idx="1040">
                  <c:v>11.186</c:v>
                </c:pt>
                <c:pt idx="1041">
                  <c:v>11.262</c:v>
                </c:pt>
                <c:pt idx="1042">
                  <c:v>11.218500000000001</c:v>
                </c:pt>
                <c:pt idx="1043">
                  <c:v>11.218500000000001</c:v>
                </c:pt>
                <c:pt idx="1044">
                  <c:v>11.3025</c:v>
                </c:pt>
                <c:pt idx="1045">
                  <c:v>11.308</c:v>
                </c:pt>
                <c:pt idx="1046">
                  <c:v>11.2905</c:v>
                </c:pt>
                <c:pt idx="1047">
                  <c:v>11.242000000000001</c:v>
                </c:pt>
                <c:pt idx="1048">
                  <c:v>11.365</c:v>
                </c:pt>
                <c:pt idx="1049">
                  <c:v>11.329499999999999</c:v>
                </c:pt>
                <c:pt idx="1050">
                  <c:v>11.342499999999999</c:v>
                </c:pt>
                <c:pt idx="1051">
                  <c:v>11.31775</c:v>
                </c:pt>
                <c:pt idx="1052">
                  <c:v>11.255000000000001</c:v>
                </c:pt>
                <c:pt idx="1053">
                  <c:v>11.33825</c:v>
                </c:pt>
                <c:pt idx="1054">
                  <c:v>11.379</c:v>
                </c:pt>
                <c:pt idx="1055">
                  <c:v>11.442500000000001</c:v>
                </c:pt>
                <c:pt idx="1056">
                  <c:v>11.436500000000001</c:v>
                </c:pt>
                <c:pt idx="1057">
                  <c:v>11.4405</c:v>
                </c:pt>
                <c:pt idx="1058">
                  <c:v>11.436</c:v>
                </c:pt>
                <c:pt idx="1059">
                  <c:v>11.41</c:v>
                </c:pt>
                <c:pt idx="1060">
                  <c:v>11.3925</c:v>
                </c:pt>
                <c:pt idx="1061">
                  <c:v>11.334</c:v>
                </c:pt>
                <c:pt idx="1062">
                  <c:v>11.3</c:v>
                </c:pt>
                <c:pt idx="1063">
                  <c:v>11.297000000000001</c:v>
                </c:pt>
                <c:pt idx="1064">
                  <c:v>11.3505</c:v>
                </c:pt>
                <c:pt idx="1065">
                  <c:v>11.358499999999999</c:v>
                </c:pt>
                <c:pt idx="1066">
                  <c:v>11.33325</c:v>
                </c:pt>
                <c:pt idx="1067">
                  <c:v>11.463749999999999</c:v>
                </c:pt>
                <c:pt idx="1068">
                  <c:v>11.4735</c:v>
                </c:pt>
                <c:pt idx="1069">
                  <c:v>11.438000000000001</c:v>
                </c:pt>
                <c:pt idx="1070">
                  <c:v>11.382999999999999</c:v>
                </c:pt>
                <c:pt idx="1071">
                  <c:v>11.438000000000001</c:v>
                </c:pt>
                <c:pt idx="1072">
                  <c:v>11.391</c:v>
                </c:pt>
                <c:pt idx="1073">
                  <c:v>11.314500000000001</c:v>
                </c:pt>
                <c:pt idx="1074">
                  <c:v>11.423999999999999</c:v>
                </c:pt>
                <c:pt idx="1075">
                  <c:v>11.35275</c:v>
                </c:pt>
                <c:pt idx="1076">
                  <c:v>11.3485</c:v>
                </c:pt>
                <c:pt idx="1077">
                  <c:v>11.324</c:v>
                </c:pt>
                <c:pt idx="1078">
                  <c:v>11.302</c:v>
                </c:pt>
                <c:pt idx="1079">
                  <c:v>11.333500000000001</c:v>
                </c:pt>
                <c:pt idx="1080">
                  <c:v>11.3325</c:v>
                </c:pt>
                <c:pt idx="1081">
                  <c:v>11.365</c:v>
                </c:pt>
                <c:pt idx="1082">
                  <c:v>11.398999999999999</c:v>
                </c:pt>
                <c:pt idx="1083">
                  <c:v>11.4125</c:v>
                </c:pt>
                <c:pt idx="1084">
                  <c:v>11.420500000000001</c:v>
                </c:pt>
                <c:pt idx="1085">
                  <c:v>11.4655</c:v>
                </c:pt>
                <c:pt idx="1086">
                  <c:v>11.47</c:v>
                </c:pt>
                <c:pt idx="1087">
                  <c:v>11.395</c:v>
                </c:pt>
                <c:pt idx="1088">
                  <c:v>11.461499999999999</c:v>
                </c:pt>
                <c:pt idx="1089">
                  <c:v>11.448</c:v>
                </c:pt>
                <c:pt idx="1090">
                  <c:v>11.4495</c:v>
                </c:pt>
                <c:pt idx="1091">
                  <c:v>11.398</c:v>
                </c:pt>
                <c:pt idx="1092">
                  <c:v>11.371499999999999</c:v>
                </c:pt>
                <c:pt idx="1093">
                  <c:v>11.439</c:v>
                </c:pt>
                <c:pt idx="1094">
                  <c:v>11.4945</c:v>
                </c:pt>
                <c:pt idx="1095">
                  <c:v>11.467000000000001</c:v>
                </c:pt>
                <c:pt idx="1096">
                  <c:v>11.49625</c:v>
                </c:pt>
                <c:pt idx="1097">
                  <c:v>11.544750000000001</c:v>
                </c:pt>
                <c:pt idx="1098">
                  <c:v>11.59</c:v>
                </c:pt>
                <c:pt idx="1099">
                  <c:v>11.5715</c:v>
                </c:pt>
                <c:pt idx="1100">
                  <c:v>11.573</c:v>
                </c:pt>
                <c:pt idx="1101">
                  <c:v>11.5985</c:v>
                </c:pt>
                <c:pt idx="1102">
                  <c:v>11.622</c:v>
                </c:pt>
                <c:pt idx="1103">
                  <c:v>11.605</c:v>
                </c:pt>
                <c:pt idx="1104">
                  <c:v>11.63725</c:v>
                </c:pt>
                <c:pt idx="1105">
                  <c:v>11.6745</c:v>
                </c:pt>
                <c:pt idx="1106">
                  <c:v>11.7165</c:v>
                </c:pt>
                <c:pt idx="1107">
                  <c:v>11.7165</c:v>
                </c:pt>
                <c:pt idx="1108">
                  <c:v>11.782500000000001</c:v>
                </c:pt>
                <c:pt idx="1109">
                  <c:v>11.6845</c:v>
                </c:pt>
                <c:pt idx="1110">
                  <c:v>11.625</c:v>
                </c:pt>
                <c:pt idx="1111">
                  <c:v>11.612500000000001</c:v>
                </c:pt>
                <c:pt idx="1112">
                  <c:v>11.619</c:v>
                </c:pt>
                <c:pt idx="1113">
                  <c:v>11.5975</c:v>
                </c:pt>
                <c:pt idx="1114">
                  <c:v>11.5915</c:v>
                </c:pt>
                <c:pt idx="1115">
                  <c:v>11.6305</c:v>
                </c:pt>
                <c:pt idx="1116">
                  <c:v>11.638500000000001</c:v>
                </c:pt>
                <c:pt idx="1117">
                  <c:v>11.5945</c:v>
                </c:pt>
                <c:pt idx="1118">
                  <c:v>11.648</c:v>
                </c:pt>
                <c:pt idx="1119">
                  <c:v>11.673</c:v>
                </c:pt>
                <c:pt idx="1120">
                  <c:v>11.7285</c:v>
                </c:pt>
                <c:pt idx="1121">
                  <c:v>11.752000000000001</c:v>
                </c:pt>
                <c:pt idx="1122">
                  <c:v>11.740500000000001</c:v>
                </c:pt>
                <c:pt idx="1123">
                  <c:v>11.747999999999999</c:v>
                </c:pt>
                <c:pt idx="1124">
                  <c:v>11.707000000000001</c:v>
                </c:pt>
                <c:pt idx="1125">
                  <c:v>11.757</c:v>
                </c:pt>
                <c:pt idx="1126">
                  <c:v>11.779</c:v>
                </c:pt>
                <c:pt idx="1127">
                  <c:v>11.780749999999999</c:v>
                </c:pt>
                <c:pt idx="1128">
                  <c:v>11.781000000000001</c:v>
                </c:pt>
                <c:pt idx="1129">
                  <c:v>11.840999999999999</c:v>
                </c:pt>
                <c:pt idx="1130">
                  <c:v>11.837</c:v>
                </c:pt>
                <c:pt idx="1131">
                  <c:v>11.823499999999999</c:v>
                </c:pt>
                <c:pt idx="1132">
                  <c:v>11.689</c:v>
                </c:pt>
                <c:pt idx="1133">
                  <c:v>11.664999999999999</c:v>
                </c:pt>
                <c:pt idx="1134">
                  <c:v>11.7225</c:v>
                </c:pt>
                <c:pt idx="1135">
                  <c:v>11.719749999999999</c:v>
                </c:pt>
                <c:pt idx="1136">
                  <c:v>11.708500000000001</c:v>
                </c:pt>
                <c:pt idx="1137">
                  <c:v>11.683999999999999</c:v>
                </c:pt>
                <c:pt idx="1138">
                  <c:v>11.6745</c:v>
                </c:pt>
                <c:pt idx="1139">
                  <c:v>11.704499999999999</c:v>
                </c:pt>
                <c:pt idx="1140">
                  <c:v>11.663500000000001</c:v>
                </c:pt>
                <c:pt idx="1141">
                  <c:v>11.634</c:v>
                </c:pt>
                <c:pt idx="1142">
                  <c:v>11.618499999999999</c:v>
                </c:pt>
                <c:pt idx="1143">
                  <c:v>11.606999999999999</c:v>
                </c:pt>
                <c:pt idx="1144">
                  <c:v>11.577500000000001</c:v>
                </c:pt>
                <c:pt idx="1145">
                  <c:v>11.585000000000001</c:v>
                </c:pt>
                <c:pt idx="1146">
                  <c:v>11.532999999999999</c:v>
                </c:pt>
                <c:pt idx="1147">
                  <c:v>11.462999999999999</c:v>
                </c:pt>
                <c:pt idx="1148">
                  <c:v>11.394500000000001</c:v>
                </c:pt>
                <c:pt idx="1149">
                  <c:v>11.407500000000001</c:v>
                </c:pt>
                <c:pt idx="1150">
                  <c:v>11.422000000000001</c:v>
                </c:pt>
                <c:pt idx="1151">
                  <c:v>11.411</c:v>
                </c:pt>
                <c:pt idx="1152">
                  <c:v>11.400499999999999</c:v>
                </c:pt>
                <c:pt idx="1153">
                  <c:v>11.388999999999999</c:v>
                </c:pt>
                <c:pt idx="1154">
                  <c:v>11.5105</c:v>
                </c:pt>
                <c:pt idx="1155">
                  <c:v>11.51525</c:v>
                </c:pt>
                <c:pt idx="1156">
                  <c:v>11.525</c:v>
                </c:pt>
                <c:pt idx="1157">
                  <c:v>11.5535</c:v>
                </c:pt>
                <c:pt idx="1158">
                  <c:v>11.4755</c:v>
                </c:pt>
                <c:pt idx="1159">
                  <c:v>11.5105</c:v>
                </c:pt>
                <c:pt idx="1160">
                  <c:v>11.391999999999999</c:v>
                </c:pt>
                <c:pt idx="1161">
                  <c:v>11.452</c:v>
                </c:pt>
                <c:pt idx="1162">
                  <c:v>11.4345</c:v>
                </c:pt>
                <c:pt idx="1163">
                  <c:v>11.488</c:v>
                </c:pt>
                <c:pt idx="1164">
                  <c:v>11.385</c:v>
                </c:pt>
                <c:pt idx="1165">
                  <c:v>11.345499999999999</c:v>
                </c:pt>
                <c:pt idx="1166">
                  <c:v>11.2805</c:v>
                </c:pt>
                <c:pt idx="1167">
                  <c:v>11.29875</c:v>
                </c:pt>
                <c:pt idx="1168">
                  <c:v>11.32</c:v>
                </c:pt>
                <c:pt idx="1169">
                  <c:v>11.343500000000001</c:v>
                </c:pt>
                <c:pt idx="1170">
                  <c:v>11.403499999999999</c:v>
                </c:pt>
                <c:pt idx="1171">
                  <c:v>11.406000000000001</c:v>
                </c:pt>
                <c:pt idx="1172">
                  <c:v>11.4115</c:v>
                </c:pt>
                <c:pt idx="1173">
                  <c:v>11.454499999999999</c:v>
                </c:pt>
                <c:pt idx="1174">
                  <c:v>11.487</c:v>
                </c:pt>
                <c:pt idx="1175">
                  <c:v>11.391</c:v>
                </c:pt>
                <c:pt idx="1176">
                  <c:v>11.425000000000001</c:v>
                </c:pt>
                <c:pt idx="1177">
                  <c:v>11.442</c:v>
                </c:pt>
                <c:pt idx="1178">
                  <c:v>11.462999999999999</c:v>
                </c:pt>
                <c:pt idx="1179">
                  <c:v>11.4785</c:v>
                </c:pt>
                <c:pt idx="1180">
                  <c:v>11.598000000000001</c:v>
                </c:pt>
                <c:pt idx="1181">
                  <c:v>11.637499999999999</c:v>
                </c:pt>
                <c:pt idx="1182">
                  <c:v>11.702999999999999</c:v>
                </c:pt>
                <c:pt idx="1183">
                  <c:v>11.771000000000001</c:v>
                </c:pt>
                <c:pt idx="1184">
                  <c:v>11.7905</c:v>
                </c:pt>
                <c:pt idx="1185">
                  <c:v>11.750500000000001</c:v>
                </c:pt>
                <c:pt idx="1186">
                  <c:v>11.74925</c:v>
                </c:pt>
                <c:pt idx="1187">
                  <c:v>11.852499999999999</c:v>
                </c:pt>
                <c:pt idx="1188">
                  <c:v>11.951000000000001</c:v>
                </c:pt>
                <c:pt idx="1189">
                  <c:v>11.974500000000001</c:v>
                </c:pt>
                <c:pt idx="1190">
                  <c:v>11.961</c:v>
                </c:pt>
                <c:pt idx="1191">
                  <c:v>11.9735</c:v>
                </c:pt>
                <c:pt idx="1192">
                  <c:v>11.974</c:v>
                </c:pt>
                <c:pt idx="1193">
                  <c:v>11.900499999999999</c:v>
                </c:pt>
                <c:pt idx="1194">
                  <c:v>11.852499999999999</c:v>
                </c:pt>
                <c:pt idx="1195">
                  <c:v>11.83225</c:v>
                </c:pt>
                <c:pt idx="1196">
                  <c:v>11.757</c:v>
                </c:pt>
                <c:pt idx="1197">
                  <c:v>11.967499999999999</c:v>
                </c:pt>
                <c:pt idx="1198">
                  <c:v>12.113</c:v>
                </c:pt>
                <c:pt idx="1199">
                  <c:v>11.9335</c:v>
                </c:pt>
                <c:pt idx="1200">
                  <c:v>11.754250000000001</c:v>
                </c:pt>
                <c:pt idx="1201">
                  <c:v>11.832000000000001</c:v>
                </c:pt>
                <c:pt idx="1202">
                  <c:v>11.798</c:v>
                </c:pt>
                <c:pt idx="1203">
                  <c:v>11.773999999999999</c:v>
                </c:pt>
                <c:pt idx="1204">
                  <c:v>11.8025</c:v>
                </c:pt>
                <c:pt idx="1205">
                  <c:v>11.7735</c:v>
                </c:pt>
                <c:pt idx="1206">
                  <c:v>11.756500000000001</c:v>
                </c:pt>
                <c:pt idx="1207">
                  <c:v>11.805999999999999</c:v>
                </c:pt>
                <c:pt idx="1208">
                  <c:v>11.702999999999999</c:v>
                </c:pt>
                <c:pt idx="1209">
                  <c:v>11.6815</c:v>
                </c:pt>
                <c:pt idx="1210">
                  <c:v>11.691000000000001</c:v>
                </c:pt>
                <c:pt idx="1211">
                  <c:v>11.763</c:v>
                </c:pt>
                <c:pt idx="1212">
                  <c:v>11.7475</c:v>
                </c:pt>
                <c:pt idx="1213">
                  <c:v>11.76</c:v>
                </c:pt>
                <c:pt idx="1214">
                  <c:v>11.707000000000001</c:v>
                </c:pt>
                <c:pt idx="1215">
                  <c:v>11.664999999999999</c:v>
                </c:pt>
                <c:pt idx="1216">
                  <c:v>11.63575</c:v>
                </c:pt>
                <c:pt idx="1217">
                  <c:v>11.724500000000001</c:v>
                </c:pt>
                <c:pt idx="1218">
                  <c:v>11.720499999999999</c:v>
                </c:pt>
                <c:pt idx="1219">
                  <c:v>11.813000000000001</c:v>
                </c:pt>
                <c:pt idx="1220">
                  <c:v>11.765000000000001</c:v>
                </c:pt>
                <c:pt idx="1221">
                  <c:v>11.801500000000001</c:v>
                </c:pt>
                <c:pt idx="1222">
                  <c:v>11.845000000000001</c:v>
                </c:pt>
                <c:pt idx="1223">
                  <c:v>11.98</c:v>
                </c:pt>
                <c:pt idx="1224">
                  <c:v>11.95</c:v>
                </c:pt>
                <c:pt idx="1225">
                  <c:v>11.984500000000001</c:v>
                </c:pt>
                <c:pt idx="1226">
                  <c:v>11.89725</c:v>
                </c:pt>
                <c:pt idx="1227">
                  <c:v>11.804</c:v>
                </c:pt>
                <c:pt idx="1228">
                  <c:v>11.804</c:v>
                </c:pt>
                <c:pt idx="1229">
                  <c:v>11.779</c:v>
                </c:pt>
                <c:pt idx="1230">
                  <c:v>11.7735</c:v>
                </c:pt>
                <c:pt idx="1231">
                  <c:v>11.693</c:v>
                </c:pt>
                <c:pt idx="1232">
                  <c:v>11.731999999999999</c:v>
                </c:pt>
                <c:pt idx="1233">
                  <c:v>11.657249999999999</c:v>
                </c:pt>
                <c:pt idx="1234">
                  <c:v>11.629</c:v>
                </c:pt>
                <c:pt idx="1235">
                  <c:v>11.7475</c:v>
                </c:pt>
                <c:pt idx="1236">
                  <c:v>11.7425</c:v>
                </c:pt>
                <c:pt idx="1237">
                  <c:v>11.7235</c:v>
                </c:pt>
                <c:pt idx="1238">
                  <c:v>11.755000000000001</c:v>
                </c:pt>
                <c:pt idx="1239">
                  <c:v>11.727499999999999</c:v>
                </c:pt>
                <c:pt idx="1240">
                  <c:v>11.67975</c:v>
                </c:pt>
                <c:pt idx="1241">
                  <c:v>11.702</c:v>
                </c:pt>
                <c:pt idx="1242">
                  <c:v>11.701000000000001</c:v>
                </c:pt>
                <c:pt idx="1243">
                  <c:v>11.673</c:v>
                </c:pt>
                <c:pt idx="1244">
                  <c:v>11.757899999999999</c:v>
                </c:pt>
                <c:pt idx="1245">
                  <c:v>11.8085</c:v>
                </c:pt>
                <c:pt idx="1246">
                  <c:v>11.746499999999999</c:v>
                </c:pt>
                <c:pt idx="1247">
                  <c:v>11.721500000000001</c:v>
                </c:pt>
                <c:pt idx="1248">
                  <c:v>11.762449999999999</c:v>
                </c:pt>
                <c:pt idx="1249">
                  <c:v>11.7805</c:v>
                </c:pt>
                <c:pt idx="1250">
                  <c:v>11.8674</c:v>
                </c:pt>
                <c:pt idx="1251">
                  <c:v>11.8375</c:v>
                </c:pt>
                <c:pt idx="1252">
                  <c:v>11.865500000000001</c:v>
                </c:pt>
                <c:pt idx="1253">
                  <c:v>11.865</c:v>
                </c:pt>
                <c:pt idx="1254">
                  <c:v>11.81</c:v>
                </c:pt>
                <c:pt idx="1255">
                  <c:v>11.875</c:v>
                </c:pt>
                <c:pt idx="1256">
                  <c:v>11.843999999999999</c:v>
                </c:pt>
                <c:pt idx="1257">
                  <c:v>11.8345</c:v>
                </c:pt>
                <c:pt idx="1258">
                  <c:v>11.886900000000001</c:v>
                </c:pt>
                <c:pt idx="1259">
                  <c:v>11.84</c:v>
                </c:pt>
                <c:pt idx="1260">
                  <c:v>11.888</c:v>
                </c:pt>
                <c:pt idx="1261">
                  <c:v>11.975199999999999</c:v>
                </c:pt>
                <c:pt idx="1262">
                  <c:v>11.9855</c:v>
                </c:pt>
                <c:pt idx="1263">
                  <c:v>11.9735</c:v>
                </c:pt>
                <c:pt idx="1264">
                  <c:v>11.955500000000001</c:v>
                </c:pt>
                <c:pt idx="1265">
                  <c:v>11.8805</c:v>
                </c:pt>
                <c:pt idx="1266">
                  <c:v>11.701000000000001</c:v>
                </c:pt>
                <c:pt idx="1267">
                  <c:v>11.819699999999999</c:v>
                </c:pt>
                <c:pt idx="1268">
                  <c:v>11.77</c:v>
                </c:pt>
                <c:pt idx="1269">
                  <c:v>11.77145</c:v>
                </c:pt>
                <c:pt idx="1270">
                  <c:v>11.7715</c:v>
                </c:pt>
                <c:pt idx="1271">
                  <c:v>11.7355</c:v>
                </c:pt>
                <c:pt idx="1272">
                  <c:v>11.6965</c:v>
                </c:pt>
                <c:pt idx="1273">
                  <c:v>11.682</c:v>
                </c:pt>
                <c:pt idx="1274">
                  <c:v>11.62</c:v>
                </c:pt>
                <c:pt idx="1275">
                  <c:v>11.644</c:v>
                </c:pt>
                <c:pt idx="1276">
                  <c:v>11.617749999999999</c:v>
                </c:pt>
                <c:pt idx="1277">
                  <c:v>11.561</c:v>
                </c:pt>
                <c:pt idx="1278">
                  <c:v>11.640599999999999</c:v>
                </c:pt>
                <c:pt idx="1279">
                  <c:v>11.7105</c:v>
                </c:pt>
                <c:pt idx="1280">
                  <c:v>11.683999999999999</c:v>
                </c:pt>
                <c:pt idx="1281">
                  <c:v>11.6631</c:v>
                </c:pt>
                <c:pt idx="1282">
                  <c:v>11.676</c:v>
                </c:pt>
              </c:numCache>
            </c:numRef>
          </c:val>
          <c:smooth val="0"/>
          <c:extLst>
            <c:ext xmlns:c16="http://schemas.microsoft.com/office/drawing/2014/chart" uri="{C3380CC4-5D6E-409C-BE32-E72D297353CC}">
              <c16:uniqueId val="{00000001-4565-49A3-B697-9725F680E829}"/>
            </c:ext>
          </c:extLst>
        </c:ser>
        <c:ser>
          <c:idx val="2"/>
          <c:order val="2"/>
          <c:tx>
            <c:strRef>
              <c:f>'4'!$D$7</c:f>
              <c:strCache>
                <c:ptCount val="1"/>
                <c:pt idx="0">
                  <c:v>NOK/GBP</c:v>
                </c:pt>
              </c:strCache>
            </c:strRef>
          </c:tx>
          <c:spPr>
            <a:ln w="25400" cap="rnd">
              <a:solidFill>
                <a:schemeClr val="accent3"/>
              </a:solidFill>
              <a:round/>
            </a:ln>
            <a:effectLst/>
          </c:spPr>
          <c:marker>
            <c:symbol val="none"/>
          </c:marker>
          <c:cat>
            <c:numRef>
              <c:f>'4'!$A$8:$A$1290</c:f>
              <c:numCache>
                <c:formatCode>m/d/yyyy</c:formatCode>
                <c:ptCount val="1283"/>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numCache>
            </c:numRef>
          </c:cat>
          <c:val>
            <c:numRef>
              <c:f>'4'!$D$8:$D$1290</c:f>
              <c:numCache>
                <c:formatCode>0.00</c:formatCode>
                <c:ptCount val="1283"/>
                <c:pt idx="0">
                  <c:v>11.606999999999999</c:v>
                </c:pt>
                <c:pt idx="1">
                  <c:v>11.585000000000001</c:v>
                </c:pt>
                <c:pt idx="2">
                  <c:v>11.527200000000001</c:v>
                </c:pt>
                <c:pt idx="3">
                  <c:v>11.5837</c:v>
                </c:pt>
                <c:pt idx="4">
                  <c:v>11.6197</c:v>
                </c:pt>
                <c:pt idx="5">
                  <c:v>11.6091</c:v>
                </c:pt>
                <c:pt idx="6">
                  <c:v>11.5915</c:v>
                </c:pt>
                <c:pt idx="7">
                  <c:v>11.5915</c:v>
                </c:pt>
                <c:pt idx="8">
                  <c:v>11.547700000000001</c:v>
                </c:pt>
                <c:pt idx="9">
                  <c:v>11.547800000000001</c:v>
                </c:pt>
                <c:pt idx="10">
                  <c:v>11.541600000000001</c:v>
                </c:pt>
                <c:pt idx="11">
                  <c:v>11.606199999999999</c:v>
                </c:pt>
                <c:pt idx="12">
                  <c:v>11.6114</c:v>
                </c:pt>
                <c:pt idx="13">
                  <c:v>11.603</c:v>
                </c:pt>
                <c:pt idx="14">
                  <c:v>11.702500000000001</c:v>
                </c:pt>
                <c:pt idx="15">
                  <c:v>11.8104</c:v>
                </c:pt>
                <c:pt idx="16">
                  <c:v>11.829800000000001</c:v>
                </c:pt>
                <c:pt idx="17">
                  <c:v>11.8134</c:v>
                </c:pt>
                <c:pt idx="18">
                  <c:v>11.935499999999999</c:v>
                </c:pt>
                <c:pt idx="19">
                  <c:v>11.8827</c:v>
                </c:pt>
                <c:pt idx="20">
                  <c:v>11.924099999999999</c:v>
                </c:pt>
                <c:pt idx="21">
                  <c:v>12.0792</c:v>
                </c:pt>
                <c:pt idx="22">
                  <c:v>12.1553</c:v>
                </c:pt>
                <c:pt idx="23">
                  <c:v>12.0685</c:v>
                </c:pt>
                <c:pt idx="24">
                  <c:v>12.017300000000001</c:v>
                </c:pt>
                <c:pt idx="25">
                  <c:v>11.963800000000001</c:v>
                </c:pt>
                <c:pt idx="26">
                  <c:v>11.9475</c:v>
                </c:pt>
                <c:pt idx="27">
                  <c:v>12.014200000000001</c:v>
                </c:pt>
                <c:pt idx="28">
                  <c:v>11.991400000000001</c:v>
                </c:pt>
                <c:pt idx="29">
                  <c:v>11.9695</c:v>
                </c:pt>
                <c:pt idx="30">
                  <c:v>11.952</c:v>
                </c:pt>
                <c:pt idx="31">
                  <c:v>12.087300000000001</c:v>
                </c:pt>
                <c:pt idx="32">
                  <c:v>12.0395</c:v>
                </c:pt>
                <c:pt idx="33">
                  <c:v>12.042299999999999</c:v>
                </c:pt>
                <c:pt idx="34">
                  <c:v>12.1327</c:v>
                </c:pt>
                <c:pt idx="35">
                  <c:v>12.018000000000001</c:v>
                </c:pt>
                <c:pt idx="36">
                  <c:v>11.985300000000001</c:v>
                </c:pt>
                <c:pt idx="37">
                  <c:v>12.0383</c:v>
                </c:pt>
                <c:pt idx="38">
                  <c:v>12.0579</c:v>
                </c:pt>
                <c:pt idx="39">
                  <c:v>12.211600000000001</c:v>
                </c:pt>
                <c:pt idx="40">
                  <c:v>12.138400000000001</c:v>
                </c:pt>
                <c:pt idx="41">
                  <c:v>12.101800000000001</c:v>
                </c:pt>
                <c:pt idx="42">
                  <c:v>12.0997</c:v>
                </c:pt>
                <c:pt idx="43">
                  <c:v>11.9199</c:v>
                </c:pt>
                <c:pt idx="44">
                  <c:v>11.8147</c:v>
                </c:pt>
                <c:pt idx="45">
                  <c:v>11.8734</c:v>
                </c:pt>
                <c:pt idx="46">
                  <c:v>11.994</c:v>
                </c:pt>
                <c:pt idx="47">
                  <c:v>12.0671</c:v>
                </c:pt>
                <c:pt idx="48">
                  <c:v>12.4117</c:v>
                </c:pt>
                <c:pt idx="49">
                  <c:v>12.4178</c:v>
                </c:pt>
                <c:pt idx="50">
                  <c:v>12.398400000000001</c:v>
                </c:pt>
                <c:pt idx="51">
                  <c:v>12.7873</c:v>
                </c:pt>
                <c:pt idx="52">
                  <c:v>12.5167</c:v>
                </c:pt>
                <c:pt idx="53">
                  <c:v>12.6121</c:v>
                </c:pt>
                <c:pt idx="54">
                  <c:v>12.536799999999999</c:v>
                </c:pt>
                <c:pt idx="55">
                  <c:v>13.042999999999999</c:v>
                </c:pt>
                <c:pt idx="56">
                  <c:v>13.1233</c:v>
                </c:pt>
                <c:pt idx="57">
                  <c:v>13.724399999999999</c:v>
                </c:pt>
                <c:pt idx="58">
                  <c:v>12.988799999999999</c:v>
                </c:pt>
                <c:pt idx="59">
                  <c:v>13.1706</c:v>
                </c:pt>
                <c:pt idx="60">
                  <c:v>12.818099999999999</c:v>
                </c:pt>
                <c:pt idx="61">
                  <c:v>12.6335</c:v>
                </c:pt>
                <c:pt idx="62">
                  <c:v>12.9818</c:v>
                </c:pt>
                <c:pt idx="63">
                  <c:v>13.161300000000001</c:v>
                </c:pt>
                <c:pt idx="64">
                  <c:v>13.009399999999999</c:v>
                </c:pt>
                <c:pt idx="65">
                  <c:v>12.9123</c:v>
                </c:pt>
                <c:pt idx="66">
                  <c:v>12.8611</c:v>
                </c:pt>
                <c:pt idx="67">
                  <c:v>12.911899999999999</c:v>
                </c:pt>
                <c:pt idx="68">
                  <c:v>12.829800000000001</c:v>
                </c:pt>
                <c:pt idx="69">
                  <c:v>12.604200000000001</c:v>
                </c:pt>
                <c:pt idx="70">
                  <c:v>12.7254</c:v>
                </c:pt>
                <c:pt idx="71">
                  <c:v>12.7254</c:v>
                </c:pt>
                <c:pt idx="72">
                  <c:v>12.7254</c:v>
                </c:pt>
                <c:pt idx="73">
                  <c:v>12.7254</c:v>
                </c:pt>
                <c:pt idx="74">
                  <c:v>12.996700000000001</c:v>
                </c:pt>
                <c:pt idx="75">
                  <c:v>13.1053</c:v>
                </c:pt>
                <c:pt idx="76">
                  <c:v>13.0488</c:v>
                </c:pt>
                <c:pt idx="77">
                  <c:v>12.947800000000001</c:v>
                </c:pt>
                <c:pt idx="78">
                  <c:v>12.934699999999999</c:v>
                </c:pt>
                <c:pt idx="79">
                  <c:v>12.919499999999999</c:v>
                </c:pt>
                <c:pt idx="80">
                  <c:v>13.2859</c:v>
                </c:pt>
                <c:pt idx="81">
                  <c:v>13.075699999999999</c:v>
                </c:pt>
                <c:pt idx="82">
                  <c:v>13.1532</c:v>
                </c:pt>
                <c:pt idx="83">
                  <c:v>13.102499999999999</c:v>
                </c:pt>
                <c:pt idx="84">
                  <c:v>12.975899999999999</c:v>
                </c:pt>
                <c:pt idx="85">
                  <c:v>12.868600000000001</c:v>
                </c:pt>
                <c:pt idx="86">
                  <c:v>12.868600000000001</c:v>
                </c:pt>
                <c:pt idx="87">
                  <c:v>12.937200000000001</c:v>
                </c:pt>
                <c:pt idx="88">
                  <c:v>12.8767</c:v>
                </c:pt>
                <c:pt idx="89">
                  <c:v>12.791700000000001</c:v>
                </c:pt>
                <c:pt idx="90">
                  <c:v>12.719799999999999</c:v>
                </c:pt>
                <c:pt idx="91">
                  <c:v>12.6267</c:v>
                </c:pt>
                <c:pt idx="92">
                  <c:v>12.6267</c:v>
                </c:pt>
                <c:pt idx="93">
                  <c:v>12.667899999999999</c:v>
                </c:pt>
                <c:pt idx="94">
                  <c:v>12.509499999999999</c:v>
                </c:pt>
                <c:pt idx="95">
                  <c:v>12.394399999999999</c:v>
                </c:pt>
                <c:pt idx="96">
                  <c:v>12.4803</c:v>
                </c:pt>
                <c:pt idx="97">
                  <c:v>12.442399999999999</c:v>
                </c:pt>
                <c:pt idx="98">
                  <c:v>12.308</c:v>
                </c:pt>
                <c:pt idx="99">
                  <c:v>12.1831</c:v>
                </c:pt>
                <c:pt idx="100">
                  <c:v>12.1556</c:v>
                </c:pt>
                <c:pt idx="101">
                  <c:v>12.1677</c:v>
                </c:pt>
                <c:pt idx="102">
                  <c:v>12.1677</c:v>
                </c:pt>
                <c:pt idx="103">
                  <c:v>12.1677</c:v>
                </c:pt>
                <c:pt idx="104">
                  <c:v>12.2133</c:v>
                </c:pt>
                <c:pt idx="105">
                  <c:v>12.1066</c:v>
                </c:pt>
                <c:pt idx="106">
                  <c:v>12.0703</c:v>
                </c:pt>
                <c:pt idx="107">
                  <c:v>12.021100000000001</c:v>
                </c:pt>
                <c:pt idx="108">
                  <c:v>12.0215</c:v>
                </c:pt>
                <c:pt idx="109">
                  <c:v>11.9617</c:v>
                </c:pt>
                <c:pt idx="110">
                  <c:v>11.941800000000001</c:v>
                </c:pt>
                <c:pt idx="111">
                  <c:v>11.7958</c:v>
                </c:pt>
                <c:pt idx="112">
                  <c:v>11.8207</c:v>
                </c:pt>
                <c:pt idx="113">
                  <c:v>11.786099999999999</c:v>
                </c:pt>
                <c:pt idx="114">
                  <c:v>11.793100000000001</c:v>
                </c:pt>
                <c:pt idx="115">
                  <c:v>11.955299999999999</c:v>
                </c:pt>
                <c:pt idx="116">
                  <c:v>12.011200000000001</c:v>
                </c:pt>
                <c:pt idx="117">
                  <c:v>12.1073</c:v>
                </c:pt>
                <c:pt idx="118">
                  <c:v>12.0578</c:v>
                </c:pt>
                <c:pt idx="119">
                  <c:v>12.0633</c:v>
                </c:pt>
                <c:pt idx="120">
                  <c:v>11.950900000000001</c:v>
                </c:pt>
                <c:pt idx="121">
                  <c:v>11.816800000000001</c:v>
                </c:pt>
                <c:pt idx="122">
                  <c:v>11.8729</c:v>
                </c:pt>
                <c:pt idx="123">
                  <c:v>11.972799999999999</c:v>
                </c:pt>
                <c:pt idx="124">
                  <c:v>11.860799999999999</c:v>
                </c:pt>
                <c:pt idx="125">
                  <c:v>11.9512</c:v>
                </c:pt>
                <c:pt idx="126">
                  <c:v>12.0448</c:v>
                </c:pt>
                <c:pt idx="127">
                  <c:v>12.004899999999999</c:v>
                </c:pt>
                <c:pt idx="128">
                  <c:v>11.894399999999999</c:v>
                </c:pt>
                <c:pt idx="129">
                  <c:v>11.9236</c:v>
                </c:pt>
                <c:pt idx="130">
                  <c:v>11.865600000000001</c:v>
                </c:pt>
                <c:pt idx="131">
                  <c:v>11.8948</c:v>
                </c:pt>
                <c:pt idx="132">
                  <c:v>11.835800000000001</c:v>
                </c:pt>
                <c:pt idx="133">
                  <c:v>11.7301</c:v>
                </c:pt>
                <c:pt idx="134">
                  <c:v>11.884499999999999</c:v>
                </c:pt>
                <c:pt idx="135">
                  <c:v>11.8436</c:v>
                </c:pt>
                <c:pt idx="136">
                  <c:v>11.902200000000001</c:v>
                </c:pt>
                <c:pt idx="137">
                  <c:v>11.923999999999999</c:v>
                </c:pt>
                <c:pt idx="138">
                  <c:v>11.825799999999999</c:v>
                </c:pt>
                <c:pt idx="139">
                  <c:v>11.780799999999999</c:v>
                </c:pt>
                <c:pt idx="140">
                  <c:v>11.739100000000001</c:v>
                </c:pt>
                <c:pt idx="141">
                  <c:v>11.6691</c:v>
                </c:pt>
                <c:pt idx="142">
                  <c:v>11.6365</c:v>
                </c:pt>
                <c:pt idx="143">
                  <c:v>11.694599999999999</c:v>
                </c:pt>
                <c:pt idx="144">
                  <c:v>11.6469</c:v>
                </c:pt>
                <c:pt idx="145">
                  <c:v>11.617100000000001</c:v>
                </c:pt>
                <c:pt idx="146">
                  <c:v>11.6873</c:v>
                </c:pt>
                <c:pt idx="147">
                  <c:v>11.7432</c:v>
                </c:pt>
                <c:pt idx="148">
                  <c:v>11.7186</c:v>
                </c:pt>
                <c:pt idx="149">
                  <c:v>11.7888</c:v>
                </c:pt>
                <c:pt idx="150">
                  <c:v>11.7569</c:v>
                </c:pt>
                <c:pt idx="151">
                  <c:v>11.926</c:v>
                </c:pt>
                <c:pt idx="152">
                  <c:v>11.918200000000001</c:v>
                </c:pt>
                <c:pt idx="153">
                  <c:v>11.9177</c:v>
                </c:pt>
                <c:pt idx="154">
                  <c:v>11.912699999999999</c:v>
                </c:pt>
                <c:pt idx="155">
                  <c:v>11.7698</c:v>
                </c:pt>
                <c:pt idx="156">
                  <c:v>11.803699999999999</c:v>
                </c:pt>
                <c:pt idx="157">
                  <c:v>11.8141</c:v>
                </c:pt>
                <c:pt idx="158">
                  <c:v>11.8139</c:v>
                </c:pt>
                <c:pt idx="159">
                  <c:v>11.7675</c:v>
                </c:pt>
                <c:pt idx="160">
                  <c:v>11.6447</c:v>
                </c:pt>
                <c:pt idx="161">
                  <c:v>11.6059</c:v>
                </c:pt>
                <c:pt idx="162">
                  <c:v>11.6668</c:v>
                </c:pt>
                <c:pt idx="163">
                  <c:v>11.610799999999999</c:v>
                </c:pt>
                <c:pt idx="164">
                  <c:v>11.689399999999999</c:v>
                </c:pt>
                <c:pt idx="165">
                  <c:v>11.678100000000001</c:v>
                </c:pt>
                <c:pt idx="166">
                  <c:v>11.778</c:v>
                </c:pt>
                <c:pt idx="167">
                  <c:v>11.8287</c:v>
                </c:pt>
                <c:pt idx="168">
                  <c:v>11.7376</c:v>
                </c:pt>
                <c:pt idx="169">
                  <c:v>11.782999999999999</c:v>
                </c:pt>
                <c:pt idx="170">
                  <c:v>11.773300000000001</c:v>
                </c:pt>
                <c:pt idx="171">
                  <c:v>11.7713</c:v>
                </c:pt>
                <c:pt idx="172">
                  <c:v>11.7713</c:v>
                </c:pt>
                <c:pt idx="173">
                  <c:v>11.7713</c:v>
                </c:pt>
                <c:pt idx="174">
                  <c:v>11.766</c:v>
                </c:pt>
                <c:pt idx="175">
                  <c:v>11.735099999999999</c:v>
                </c:pt>
                <c:pt idx="176">
                  <c:v>11.8612</c:v>
                </c:pt>
                <c:pt idx="177">
                  <c:v>11.865399999999999</c:v>
                </c:pt>
                <c:pt idx="178">
                  <c:v>11.7478</c:v>
                </c:pt>
                <c:pt idx="179">
                  <c:v>11.8383</c:v>
                </c:pt>
                <c:pt idx="180">
                  <c:v>11.725899999999999</c:v>
                </c:pt>
                <c:pt idx="181">
                  <c:v>11.5945</c:v>
                </c:pt>
                <c:pt idx="182">
                  <c:v>11.566800000000001</c:v>
                </c:pt>
                <c:pt idx="183">
                  <c:v>11.6137</c:v>
                </c:pt>
                <c:pt idx="184">
                  <c:v>11.627599999999999</c:v>
                </c:pt>
                <c:pt idx="185">
                  <c:v>11.710100000000001</c:v>
                </c:pt>
                <c:pt idx="186">
                  <c:v>11.772</c:v>
                </c:pt>
                <c:pt idx="187">
                  <c:v>11.752800000000001</c:v>
                </c:pt>
                <c:pt idx="188">
                  <c:v>11.938599999999999</c:v>
                </c:pt>
                <c:pt idx="189">
                  <c:v>11.8964</c:v>
                </c:pt>
                <c:pt idx="190">
                  <c:v>12.042299999999999</c:v>
                </c:pt>
                <c:pt idx="191">
                  <c:v>12.182600000000001</c:v>
                </c:pt>
                <c:pt idx="192">
                  <c:v>12.1692</c:v>
                </c:pt>
                <c:pt idx="193">
                  <c:v>12.2126</c:v>
                </c:pt>
                <c:pt idx="194">
                  <c:v>12.1111</c:v>
                </c:pt>
                <c:pt idx="195">
                  <c:v>12.0968</c:v>
                </c:pt>
                <c:pt idx="196">
                  <c:v>11.981299999999999</c:v>
                </c:pt>
                <c:pt idx="197">
                  <c:v>12.019399999999999</c:v>
                </c:pt>
                <c:pt idx="198">
                  <c:v>11.9367</c:v>
                </c:pt>
                <c:pt idx="199">
                  <c:v>12.0017</c:v>
                </c:pt>
                <c:pt idx="200">
                  <c:v>12.0039</c:v>
                </c:pt>
                <c:pt idx="201">
                  <c:v>12.005599999999999</c:v>
                </c:pt>
                <c:pt idx="202">
                  <c:v>11.895799999999999</c:v>
                </c:pt>
                <c:pt idx="203">
                  <c:v>11.9459</c:v>
                </c:pt>
                <c:pt idx="204">
                  <c:v>11.964499999999999</c:v>
                </c:pt>
                <c:pt idx="205">
                  <c:v>11.9901</c:v>
                </c:pt>
                <c:pt idx="206">
                  <c:v>12.1256</c:v>
                </c:pt>
                <c:pt idx="207">
                  <c:v>12.101699999999999</c:v>
                </c:pt>
                <c:pt idx="208">
                  <c:v>12.079000000000001</c:v>
                </c:pt>
                <c:pt idx="209">
                  <c:v>12.004300000000001</c:v>
                </c:pt>
                <c:pt idx="210">
                  <c:v>12.114699999999999</c:v>
                </c:pt>
                <c:pt idx="211">
                  <c:v>12.065799999999999</c:v>
                </c:pt>
                <c:pt idx="212">
                  <c:v>12.085599999999999</c:v>
                </c:pt>
                <c:pt idx="213">
                  <c:v>12.0448</c:v>
                </c:pt>
                <c:pt idx="214">
                  <c:v>11.938000000000001</c:v>
                </c:pt>
                <c:pt idx="215">
                  <c:v>12.1365</c:v>
                </c:pt>
                <c:pt idx="216">
                  <c:v>12.3475</c:v>
                </c:pt>
                <c:pt idx="217">
                  <c:v>12.358700000000001</c:v>
                </c:pt>
                <c:pt idx="218">
                  <c:v>12.3653</c:v>
                </c:pt>
                <c:pt idx="219">
                  <c:v>12.229900000000001</c:v>
                </c:pt>
                <c:pt idx="220">
                  <c:v>12.110900000000001</c:v>
                </c:pt>
                <c:pt idx="221">
                  <c:v>12.0024</c:v>
                </c:pt>
                <c:pt idx="222">
                  <c:v>12.073700000000001</c:v>
                </c:pt>
                <c:pt idx="223">
                  <c:v>11.862299999999999</c:v>
                </c:pt>
                <c:pt idx="224">
                  <c:v>11.9673</c:v>
                </c:pt>
                <c:pt idx="225">
                  <c:v>11.991899999999999</c:v>
                </c:pt>
                <c:pt idx="226">
                  <c:v>11.9543</c:v>
                </c:pt>
                <c:pt idx="227">
                  <c:v>12.056100000000001</c:v>
                </c:pt>
                <c:pt idx="228">
                  <c:v>11.933400000000001</c:v>
                </c:pt>
                <c:pt idx="229">
                  <c:v>12.023400000000001</c:v>
                </c:pt>
                <c:pt idx="230">
                  <c:v>11.979200000000001</c:v>
                </c:pt>
                <c:pt idx="231">
                  <c:v>11.954800000000001</c:v>
                </c:pt>
                <c:pt idx="232">
                  <c:v>11.9594</c:v>
                </c:pt>
                <c:pt idx="233">
                  <c:v>12.033200000000001</c:v>
                </c:pt>
                <c:pt idx="234">
                  <c:v>11.9404</c:v>
                </c:pt>
                <c:pt idx="235">
                  <c:v>11.8523</c:v>
                </c:pt>
                <c:pt idx="236">
                  <c:v>11.831200000000001</c:v>
                </c:pt>
                <c:pt idx="237">
                  <c:v>11.7828</c:v>
                </c:pt>
                <c:pt idx="238">
                  <c:v>11.821099999999999</c:v>
                </c:pt>
                <c:pt idx="239">
                  <c:v>11.81</c:v>
                </c:pt>
                <c:pt idx="240">
                  <c:v>11.7812</c:v>
                </c:pt>
                <c:pt idx="241">
                  <c:v>11.8163</c:v>
                </c:pt>
                <c:pt idx="242">
                  <c:v>11.842499999999999</c:v>
                </c:pt>
                <c:pt idx="243">
                  <c:v>11.622</c:v>
                </c:pt>
                <c:pt idx="244">
                  <c:v>11.7142</c:v>
                </c:pt>
                <c:pt idx="245">
                  <c:v>11.8057</c:v>
                </c:pt>
                <c:pt idx="246">
                  <c:v>11.6318</c:v>
                </c:pt>
                <c:pt idx="247">
                  <c:v>11.654199999999999</c:v>
                </c:pt>
                <c:pt idx="248">
                  <c:v>11.666499999999999</c:v>
                </c:pt>
                <c:pt idx="249">
                  <c:v>11.7296</c:v>
                </c:pt>
                <c:pt idx="250">
                  <c:v>11.7308</c:v>
                </c:pt>
                <c:pt idx="251">
                  <c:v>11.6593</c:v>
                </c:pt>
                <c:pt idx="252">
                  <c:v>11.600300000000001</c:v>
                </c:pt>
                <c:pt idx="253">
                  <c:v>11.5625</c:v>
                </c:pt>
                <c:pt idx="254">
                  <c:v>11.6431</c:v>
                </c:pt>
                <c:pt idx="255">
                  <c:v>11.700100000000001</c:v>
                </c:pt>
                <c:pt idx="256">
                  <c:v>11.7136</c:v>
                </c:pt>
                <c:pt idx="257">
                  <c:v>11.7136</c:v>
                </c:pt>
                <c:pt idx="258">
                  <c:v>11.7136</c:v>
                </c:pt>
                <c:pt idx="259">
                  <c:v>11.6305</c:v>
                </c:pt>
                <c:pt idx="260">
                  <c:v>11.621</c:v>
                </c:pt>
                <c:pt idx="261">
                  <c:v>11.621</c:v>
                </c:pt>
                <c:pt idx="262">
                  <c:v>11.621</c:v>
                </c:pt>
                <c:pt idx="263">
                  <c:v>11.586</c:v>
                </c:pt>
                <c:pt idx="264">
                  <c:v>11.579599999999999</c:v>
                </c:pt>
                <c:pt idx="265">
                  <c:v>11.436</c:v>
                </c:pt>
                <c:pt idx="266">
                  <c:v>11.4352</c:v>
                </c:pt>
                <c:pt idx="267">
                  <c:v>11.4222</c:v>
                </c:pt>
                <c:pt idx="268">
                  <c:v>11.5335</c:v>
                </c:pt>
                <c:pt idx="269">
                  <c:v>11.6037</c:v>
                </c:pt>
                <c:pt idx="270">
                  <c:v>11.5739</c:v>
                </c:pt>
                <c:pt idx="271">
                  <c:v>11.590999999999999</c:v>
                </c:pt>
                <c:pt idx="272">
                  <c:v>11.625299999999999</c:v>
                </c:pt>
                <c:pt idx="273">
                  <c:v>11.662699999999999</c:v>
                </c:pt>
                <c:pt idx="274">
                  <c:v>11.620900000000001</c:v>
                </c:pt>
                <c:pt idx="275">
                  <c:v>11.586499999999999</c:v>
                </c:pt>
                <c:pt idx="276">
                  <c:v>11.575799999999999</c:v>
                </c:pt>
                <c:pt idx="277">
                  <c:v>11.6144</c:v>
                </c:pt>
                <c:pt idx="278">
                  <c:v>11.7201</c:v>
                </c:pt>
                <c:pt idx="279">
                  <c:v>11.723599999999999</c:v>
                </c:pt>
                <c:pt idx="280">
                  <c:v>11.8307</c:v>
                </c:pt>
                <c:pt idx="281">
                  <c:v>11.8271</c:v>
                </c:pt>
                <c:pt idx="282">
                  <c:v>11.739599999999999</c:v>
                </c:pt>
                <c:pt idx="283">
                  <c:v>11.758800000000001</c:v>
                </c:pt>
                <c:pt idx="284">
                  <c:v>11.758800000000001</c:v>
                </c:pt>
                <c:pt idx="285">
                  <c:v>11.7418</c:v>
                </c:pt>
                <c:pt idx="286">
                  <c:v>11.807600000000001</c:v>
                </c:pt>
                <c:pt idx="287">
                  <c:v>11.7271</c:v>
                </c:pt>
                <c:pt idx="288">
                  <c:v>11.6876</c:v>
                </c:pt>
                <c:pt idx="289">
                  <c:v>11.693199999999999</c:v>
                </c:pt>
                <c:pt idx="290">
                  <c:v>11.6828</c:v>
                </c:pt>
                <c:pt idx="291">
                  <c:v>11.6983</c:v>
                </c:pt>
                <c:pt idx="292">
                  <c:v>11.7288</c:v>
                </c:pt>
                <c:pt idx="293">
                  <c:v>11.6653</c:v>
                </c:pt>
                <c:pt idx="294">
                  <c:v>11.719900000000001</c:v>
                </c:pt>
                <c:pt idx="295">
                  <c:v>11.812799999999999</c:v>
                </c:pt>
                <c:pt idx="296">
                  <c:v>11.849299999999999</c:v>
                </c:pt>
                <c:pt idx="297">
                  <c:v>11.840400000000001</c:v>
                </c:pt>
                <c:pt idx="298">
                  <c:v>11.9352</c:v>
                </c:pt>
                <c:pt idx="299">
                  <c:v>11.962300000000001</c:v>
                </c:pt>
                <c:pt idx="300">
                  <c:v>11.9101</c:v>
                </c:pt>
                <c:pt idx="301">
                  <c:v>11.8614</c:v>
                </c:pt>
                <c:pt idx="302">
                  <c:v>12.0352</c:v>
                </c:pt>
                <c:pt idx="303">
                  <c:v>11.9261</c:v>
                </c:pt>
                <c:pt idx="304">
                  <c:v>11.8592</c:v>
                </c:pt>
                <c:pt idx="305">
                  <c:v>11.8545</c:v>
                </c:pt>
                <c:pt idx="306">
                  <c:v>11.8538</c:v>
                </c:pt>
                <c:pt idx="307">
                  <c:v>11.8522</c:v>
                </c:pt>
                <c:pt idx="308">
                  <c:v>11.779199999999999</c:v>
                </c:pt>
                <c:pt idx="309">
                  <c:v>11.784700000000001</c:v>
                </c:pt>
                <c:pt idx="310">
                  <c:v>11.7707</c:v>
                </c:pt>
                <c:pt idx="311">
                  <c:v>11.785299999999999</c:v>
                </c:pt>
                <c:pt idx="312">
                  <c:v>11.738099999999999</c:v>
                </c:pt>
                <c:pt idx="313">
                  <c:v>11.7721</c:v>
                </c:pt>
                <c:pt idx="314">
                  <c:v>11.7844</c:v>
                </c:pt>
                <c:pt idx="315">
                  <c:v>11.8203</c:v>
                </c:pt>
                <c:pt idx="316">
                  <c:v>11.783899999999999</c:v>
                </c:pt>
                <c:pt idx="317">
                  <c:v>11.8543</c:v>
                </c:pt>
                <c:pt idx="318">
                  <c:v>11.758900000000001</c:v>
                </c:pt>
                <c:pt idx="319">
                  <c:v>11.799099999999999</c:v>
                </c:pt>
                <c:pt idx="320">
                  <c:v>11.7509</c:v>
                </c:pt>
                <c:pt idx="321">
                  <c:v>11.8847</c:v>
                </c:pt>
                <c:pt idx="322">
                  <c:v>11.8323</c:v>
                </c:pt>
                <c:pt idx="323">
                  <c:v>11.7859</c:v>
                </c:pt>
                <c:pt idx="324">
                  <c:v>11.7204</c:v>
                </c:pt>
                <c:pt idx="325">
                  <c:v>11.775700000000001</c:v>
                </c:pt>
                <c:pt idx="326">
                  <c:v>11.789400000000001</c:v>
                </c:pt>
                <c:pt idx="327">
                  <c:v>11.789400000000001</c:v>
                </c:pt>
                <c:pt idx="328">
                  <c:v>11.789400000000001</c:v>
                </c:pt>
                <c:pt idx="329">
                  <c:v>11.792400000000001</c:v>
                </c:pt>
                <c:pt idx="330">
                  <c:v>11.6417</c:v>
                </c:pt>
                <c:pt idx="331">
                  <c:v>11.6516</c:v>
                </c:pt>
                <c:pt idx="332">
                  <c:v>11.692</c:v>
                </c:pt>
                <c:pt idx="333">
                  <c:v>11.664899999999999</c:v>
                </c:pt>
                <c:pt idx="334">
                  <c:v>11.6797</c:v>
                </c:pt>
                <c:pt idx="335">
                  <c:v>11.568199999999999</c:v>
                </c:pt>
                <c:pt idx="336">
                  <c:v>11.572100000000001</c:v>
                </c:pt>
                <c:pt idx="337">
                  <c:v>11.572800000000001</c:v>
                </c:pt>
                <c:pt idx="338">
                  <c:v>11.621499999999999</c:v>
                </c:pt>
                <c:pt idx="339">
                  <c:v>11.6145</c:v>
                </c:pt>
                <c:pt idx="340">
                  <c:v>11.6248</c:v>
                </c:pt>
                <c:pt idx="341">
                  <c:v>11.561299999999999</c:v>
                </c:pt>
                <c:pt idx="342">
                  <c:v>11.524900000000001</c:v>
                </c:pt>
                <c:pt idx="343">
                  <c:v>11.513</c:v>
                </c:pt>
                <c:pt idx="344">
                  <c:v>11.540100000000001</c:v>
                </c:pt>
                <c:pt idx="345">
                  <c:v>11.4444</c:v>
                </c:pt>
                <c:pt idx="346">
                  <c:v>11.454800000000001</c:v>
                </c:pt>
                <c:pt idx="347">
                  <c:v>11.454800000000001</c:v>
                </c:pt>
                <c:pt idx="348">
                  <c:v>11.454800000000001</c:v>
                </c:pt>
                <c:pt idx="349">
                  <c:v>11.5586</c:v>
                </c:pt>
                <c:pt idx="350">
                  <c:v>11.6219</c:v>
                </c:pt>
                <c:pt idx="351">
                  <c:v>11.5549</c:v>
                </c:pt>
                <c:pt idx="352">
                  <c:v>11.5031</c:v>
                </c:pt>
                <c:pt idx="353">
                  <c:v>11.6495</c:v>
                </c:pt>
                <c:pt idx="354">
                  <c:v>11.699400000000001</c:v>
                </c:pt>
                <c:pt idx="355">
                  <c:v>11.7227</c:v>
                </c:pt>
                <c:pt idx="356">
                  <c:v>11.7494</c:v>
                </c:pt>
                <c:pt idx="357">
                  <c:v>11.6142</c:v>
                </c:pt>
                <c:pt idx="358">
                  <c:v>11.684200000000001</c:v>
                </c:pt>
                <c:pt idx="359">
                  <c:v>11.663399999999999</c:v>
                </c:pt>
                <c:pt idx="360">
                  <c:v>11.7447</c:v>
                </c:pt>
                <c:pt idx="361">
                  <c:v>11.7547</c:v>
                </c:pt>
                <c:pt idx="362">
                  <c:v>11.8772</c:v>
                </c:pt>
                <c:pt idx="363">
                  <c:v>11.824199999999999</c:v>
                </c:pt>
                <c:pt idx="364">
                  <c:v>11.7408</c:v>
                </c:pt>
                <c:pt idx="365">
                  <c:v>11.785600000000001</c:v>
                </c:pt>
                <c:pt idx="366">
                  <c:v>11.8409</c:v>
                </c:pt>
                <c:pt idx="367">
                  <c:v>11.8409</c:v>
                </c:pt>
                <c:pt idx="368">
                  <c:v>11.8409</c:v>
                </c:pt>
                <c:pt idx="369">
                  <c:v>11.752599999999999</c:v>
                </c:pt>
                <c:pt idx="370">
                  <c:v>11.7705</c:v>
                </c:pt>
                <c:pt idx="371">
                  <c:v>11.823600000000001</c:v>
                </c:pt>
                <c:pt idx="372">
                  <c:v>11.7813</c:v>
                </c:pt>
                <c:pt idx="373">
                  <c:v>11.728999999999999</c:v>
                </c:pt>
                <c:pt idx="374">
                  <c:v>11.682499999999999</c:v>
                </c:pt>
                <c:pt idx="375">
                  <c:v>11.690200000000001</c:v>
                </c:pt>
                <c:pt idx="376">
                  <c:v>11.7135</c:v>
                </c:pt>
                <c:pt idx="377">
                  <c:v>11.7812</c:v>
                </c:pt>
                <c:pt idx="378">
                  <c:v>11.731299999999999</c:v>
                </c:pt>
                <c:pt idx="379">
                  <c:v>11.7418</c:v>
                </c:pt>
                <c:pt idx="380">
                  <c:v>11.8081</c:v>
                </c:pt>
                <c:pt idx="381">
                  <c:v>11.859500000000001</c:v>
                </c:pt>
                <c:pt idx="382">
                  <c:v>12.0114</c:v>
                </c:pt>
                <c:pt idx="383">
                  <c:v>11.948600000000001</c:v>
                </c:pt>
                <c:pt idx="384">
                  <c:v>11.9635</c:v>
                </c:pt>
                <c:pt idx="385">
                  <c:v>11.8774</c:v>
                </c:pt>
                <c:pt idx="386">
                  <c:v>11.8398</c:v>
                </c:pt>
                <c:pt idx="387">
                  <c:v>11.7927</c:v>
                </c:pt>
                <c:pt idx="388">
                  <c:v>11.846</c:v>
                </c:pt>
                <c:pt idx="389">
                  <c:v>11.837199999999999</c:v>
                </c:pt>
                <c:pt idx="390">
                  <c:v>11.888</c:v>
                </c:pt>
                <c:pt idx="391">
                  <c:v>11.8691</c:v>
                </c:pt>
                <c:pt idx="392">
                  <c:v>11.8887</c:v>
                </c:pt>
                <c:pt idx="393">
                  <c:v>11.8674</c:v>
                </c:pt>
                <c:pt idx="394">
                  <c:v>12.0038</c:v>
                </c:pt>
                <c:pt idx="395">
                  <c:v>12.0265</c:v>
                </c:pt>
                <c:pt idx="396">
                  <c:v>12.0265</c:v>
                </c:pt>
                <c:pt idx="397">
                  <c:v>12.0321</c:v>
                </c:pt>
                <c:pt idx="398">
                  <c:v>12.060700000000001</c:v>
                </c:pt>
                <c:pt idx="399">
                  <c:v>12.098100000000001</c:v>
                </c:pt>
                <c:pt idx="400">
                  <c:v>12.112299999999999</c:v>
                </c:pt>
                <c:pt idx="401">
                  <c:v>12.22</c:v>
                </c:pt>
                <c:pt idx="402">
                  <c:v>12.1868</c:v>
                </c:pt>
                <c:pt idx="403">
                  <c:v>12.205299999999999</c:v>
                </c:pt>
                <c:pt idx="404">
                  <c:v>12.287100000000001</c:v>
                </c:pt>
                <c:pt idx="405">
                  <c:v>12.185700000000001</c:v>
                </c:pt>
                <c:pt idx="406">
                  <c:v>12.146599999999999</c:v>
                </c:pt>
                <c:pt idx="407">
                  <c:v>12.2227</c:v>
                </c:pt>
                <c:pt idx="408">
                  <c:v>12.188800000000001</c:v>
                </c:pt>
                <c:pt idx="409">
                  <c:v>12.3048</c:v>
                </c:pt>
                <c:pt idx="410">
                  <c:v>12.2682</c:v>
                </c:pt>
                <c:pt idx="411">
                  <c:v>12.22</c:v>
                </c:pt>
                <c:pt idx="412">
                  <c:v>12.2828</c:v>
                </c:pt>
                <c:pt idx="413">
                  <c:v>12.2316</c:v>
                </c:pt>
                <c:pt idx="414">
                  <c:v>12.2743</c:v>
                </c:pt>
                <c:pt idx="415">
                  <c:v>12.2959</c:v>
                </c:pt>
                <c:pt idx="416">
                  <c:v>12.273400000000001</c:v>
                </c:pt>
                <c:pt idx="417">
                  <c:v>12.3195</c:v>
                </c:pt>
                <c:pt idx="418">
                  <c:v>12.3972</c:v>
                </c:pt>
                <c:pt idx="419">
                  <c:v>12.3642</c:v>
                </c:pt>
                <c:pt idx="420">
                  <c:v>12.3001</c:v>
                </c:pt>
                <c:pt idx="421">
                  <c:v>12.2439</c:v>
                </c:pt>
                <c:pt idx="422">
                  <c:v>12.229200000000001</c:v>
                </c:pt>
                <c:pt idx="423">
                  <c:v>12.2478</c:v>
                </c:pt>
                <c:pt idx="424">
                  <c:v>12.2067</c:v>
                </c:pt>
                <c:pt idx="425">
                  <c:v>12.245799999999999</c:v>
                </c:pt>
                <c:pt idx="426">
                  <c:v>12.3299</c:v>
                </c:pt>
                <c:pt idx="427">
                  <c:v>12.3207</c:v>
                </c:pt>
                <c:pt idx="428">
                  <c:v>12.2309</c:v>
                </c:pt>
                <c:pt idx="429">
                  <c:v>12.1206</c:v>
                </c:pt>
                <c:pt idx="430">
                  <c:v>12.135999999999999</c:v>
                </c:pt>
                <c:pt idx="431">
                  <c:v>12.101599999999999</c:v>
                </c:pt>
                <c:pt idx="432">
                  <c:v>11.998699999999999</c:v>
                </c:pt>
                <c:pt idx="433">
                  <c:v>11.998699999999999</c:v>
                </c:pt>
                <c:pt idx="434">
                  <c:v>11.982900000000001</c:v>
                </c:pt>
                <c:pt idx="435">
                  <c:v>11.972099999999999</c:v>
                </c:pt>
                <c:pt idx="436">
                  <c:v>11.9597</c:v>
                </c:pt>
                <c:pt idx="437">
                  <c:v>12.022600000000001</c:v>
                </c:pt>
                <c:pt idx="438">
                  <c:v>11.994199999999999</c:v>
                </c:pt>
                <c:pt idx="439">
                  <c:v>11.970700000000001</c:v>
                </c:pt>
                <c:pt idx="440">
                  <c:v>11.988200000000001</c:v>
                </c:pt>
                <c:pt idx="441">
                  <c:v>11.991099999999999</c:v>
                </c:pt>
                <c:pt idx="442">
                  <c:v>11.9697</c:v>
                </c:pt>
                <c:pt idx="443">
                  <c:v>11.949400000000001</c:v>
                </c:pt>
                <c:pt idx="444">
                  <c:v>11.9536</c:v>
                </c:pt>
                <c:pt idx="445">
                  <c:v>11.8721</c:v>
                </c:pt>
                <c:pt idx="446">
                  <c:v>11.909599999999999</c:v>
                </c:pt>
                <c:pt idx="447">
                  <c:v>11.9329</c:v>
                </c:pt>
                <c:pt idx="448">
                  <c:v>11.9129</c:v>
                </c:pt>
                <c:pt idx="449">
                  <c:v>11.8558</c:v>
                </c:pt>
                <c:pt idx="450">
                  <c:v>11.7654</c:v>
                </c:pt>
                <c:pt idx="451">
                  <c:v>11.779400000000001</c:v>
                </c:pt>
                <c:pt idx="452">
                  <c:v>11.764900000000001</c:v>
                </c:pt>
                <c:pt idx="453">
                  <c:v>11.781599999999999</c:v>
                </c:pt>
                <c:pt idx="454">
                  <c:v>11.7197</c:v>
                </c:pt>
                <c:pt idx="455">
                  <c:v>11.733599999999999</c:v>
                </c:pt>
                <c:pt idx="456">
                  <c:v>11.7736</c:v>
                </c:pt>
                <c:pt idx="457">
                  <c:v>11.6891</c:v>
                </c:pt>
                <c:pt idx="458">
                  <c:v>11.6586</c:v>
                </c:pt>
                <c:pt idx="459">
                  <c:v>11.614800000000001</c:v>
                </c:pt>
                <c:pt idx="460">
                  <c:v>11.670299999999999</c:v>
                </c:pt>
                <c:pt idx="461">
                  <c:v>11.6684</c:v>
                </c:pt>
                <c:pt idx="462">
                  <c:v>11.638299999999999</c:v>
                </c:pt>
                <c:pt idx="463">
                  <c:v>11.6496</c:v>
                </c:pt>
                <c:pt idx="464">
                  <c:v>11.6265</c:v>
                </c:pt>
                <c:pt idx="465">
                  <c:v>11.6286</c:v>
                </c:pt>
                <c:pt idx="466">
                  <c:v>11.571899999999999</c:v>
                </c:pt>
                <c:pt idx="467">
                  <c:v>11.5748</c:v>
                </c:pt>
                <c:pt idx="468">
                  <c:v>11.5557</c:v>
                </c:pt>
                <c:pt idx="469">
                  <c:v>11.5219</c:v>
                </c:pt>
                <c:pt idx="470">
                  <c:v>11.538</c:v>
                </c:pt>
                <c:pt idx="471">
                  <c:v>11.5153</c:v>
                </c:pt>
                <c:pt idx="472">
                  <c:v>11.498699999999999</c:v>
                </c:pt>
                <c:pt idx="473">
                  <c:v>11.5009</c:v>
                </c:pt>
                <c:pt idx="474">
                  <c:v>11.5213</c:v>
                </c:pt>
                <c:pt idx="475">
                  <c:v>11.537000000000001</c:v>
                </c:pt>
                <c:pt idx="476">
                  <c:v>11.4787</c:v>
                </c:pt>
                <c:pt idx="477">
                  <c:v>11.596399999999999</c:v>
                </c:pt>
                <c:pt idx="478">
                  <c:v>11.481299999999999</c:v>
                </c:pt>
                <c:pt idx="479">
                  <c:v>11.584199999999999</c:v>
                </c:pt>
                <c:pt idx="480">
                  <c:v>11.657999999999999</c:v>
                </c:pt>
                <c:pt idx="481">
                  <c:v>11.5503</c:v>
                </c:pt>
                <c:pt idx="482">
                  <c:v>11.553000000000001</c:v>
                </c:pt>
                <c:pt idx="483">
                  <c:v>11.536899999999999</c:v>
                </c:pt>
                <c:pt idx="484">
                  <c:v>11.55</c:v>
                </c:pt>
                <c:pt idx="485">
                  <c:v>11.5885</c:v>
                </c:pt>
                <c:pt idx="486">
                  <c:v>11.5945</c:v>
                </c:pt>
                <c:pt idx="487">
                  <c:v>11.641299999999999</c:v>
                </c:pt>
                <c:pt idx="488">
                  <c:v>11.677899999999999</c:v>
                </c:pt>
                <c:pt idx="489">
                  <c:v>11.6967</c:v>
                </c:pt>
                <c:pt idx="490">
                  <c:v>11.763199999999999</c:v>
                </c:pt>
                <c:pt idx="491">
                  <c:v>11.902200000000001</c:v>
                </c:pt>
                <c:pt idx="492">
                  <c:v>11.949</c:v>
                </c:pt>
                <c:pt idx="493">
                  <c:v>11.9359</c:v>
                </c:pt>
                <c:pt idx="494">
                  <c:v>11.920500000000001</c:v>
                </c:pt>
                <c:pt idx="495">
                  <c:v>11.963200000000001</c:v>
                </c:pt>
                <c:pt idx="496">
                  <c:v>11.937200000000001</c:v>
                </c:pt>
                <c:pt idx="497">
                  <c:v>12.119199999999999</c:v>
                </c:pt>
                <c:pt idx="498">
                  <c:v>12.031599999999999</c:v>
                </c:pt>
                <c:pt idx="499">
                  <c:v>12.0564</c:v>
                </c:pt>
                <c:pt idx="500">
                  <c:v>12.028600000000001</c:v>
                </c:pt>
                <c:pt idx="501">
                  <c:v>12.097799999999999</c:v>
                </c:pt>
                <c:pt idx="502">
                  <c:v>12.1343</c:v>
                </c:pt>
                <c:pt idx="503">
                  <c:v>12.0654</c:v>
                </c:pt>
                <c:pt idx="504">
                  <c:v>11.956099999999999</c:v>
                </c:pt>
                <c:pt idx="505">
                  <c:v>11.7554</c:v>
                </c:pt>
                <c:pt idx="506">
                  <c:v>11.929500000000001</c:v>
                </c:pt>
                <c:pt idx="507">
                  <c:v>11.840999999999999</c:v>
                </c:pt>
                <c:pt idx="508">
                  <c:v>12.0093</c:v>
                </c:pt>
                <c:pt idx="509">
                  <c:v>12.045</c:v>
                </c:pt>
                <c:pt idx="510">
                  <c:v>12.0343</c:v>
                </c:pt>
                <c:pt idx="511">
                  <c:v>11.972300000000001</c:v>
                </c:pt>
                <c:pt idx="512">
                  <c:v>11.9422</c:v>
                </c:pt>
                <c:pt idx="513">
                  <c:v>11.9872</c:v>
                </c:pt>
                <c:pt idx="514">
                  <c:v>11.8714</c:v>
                </c:pt>
                <c:pt idx="515">
                  <c:v>11.866899999999999</c:v>
                </c:pt>
                <c:pt idx="516">
                  <c:v>11.848699999999999</c:v>
                </c:pt>
                <c:pt idx="517">
                  <c:v>11.853400000000001</c:v>
                </c:pt>
                <c:pt idx="518">
                  <c:v>11.853400000000001</c:v>
                </c:pt>
                <c:pt idx="519">
                  <c:v>11.853400000000001</c:v>
                </c:pt>
                <c:pt idx="520">
                  <c:v>11.8413</c:v>
                </c:pt>
                <c:pt idx="521">
                  <c:v>11.887499999999999</c:v>
                </c:pt>
                <c:pt idx="522">
                  <c:v>11.887499999999999</c:v>
                </c:pt>
                <c:pt idx="523">
                  <c:v>11.887499999999999</c:v>
                </c:pt>
                <c:pt idx="524">
                  <c:v>11.973800000000001</c:v>
                </c:pt>
                <c:pt idx="525">
                  <c:v>11.9335</c:v>
                </c:pt>
                <c:pt idx="526">
                  <c:v>12.037699999999999</c:v>
                </c:pt>
                <c:pt idx="527">
                  <c:v>12.027699999999999</c:v>
                </c:pt>
                <c:pt idx="528">
                  <c:v>12.034800000000001</c:v>
                </c:pt>
                <c:pt idx="529">
                  <c:v>12.010300000000001</c:v>
                </c:pt>
                <c:pt idx="530">
                  <c:v>11.9053</c:v>
                </c:pt>
                <c:pt idx="531">
                  <c:v>11.914099999999999</c:v>
                </c:pt>
                <c:pt idx="532">
                  <c:v>11.963900000000001</c:v>
                </c:pt>
                <c:pt idx="533">
                  <c:v>11.901400000000001</c:v>
                </c:pt>
                <c:pt idx="534">
                  <c:v>11.9481</c:v>
                </c:pt>
                <c:pt idx="535">
                  <c:v>11.9232</c:v>
                </c:pt>
                <c:pt idx="536">
                  <c:v>11.9398</c:v>
                </c:pt>
                <c:pt idx="537">
                  <c:v>12.037699999999999</c:v>
                </c:pt>
                <c:pt idx="538">
                  <c:v>12.145799999999999</c:v>
                </c:pt>
                <c:pt idx="539">
                  <c:v>12.111700000000001</c:v>
                </c:pt>
                <c:pt idx="540">
                  <c:v>12.010199999999999</c:v>
                </c:pt>
                <c:pt idx="541">
                  <c:v>11.983000000000001</c:v>
                </c:pt>
                <c:pt idx="542">
                  <c:v>12.059699999999999</c:v>
                </c:pt>
                <c:pt idx="543">
                  <c:v>11.956899999999999</c:v>
                </c:pt>
                <c:pt idx="544">
                  <c:v>11.949299999999999</c:v>
                </c:pt>
                <c:pt idx="545">
                  <c:v>11.944900000000001</c:v>
                </c:pt>
                <c:pt idx="546">
                  <c:v>11.9132</c:v>
                </c:pt>
                <c:pt idx="547">
                  <c:v>11.8956</c:v>
                </c:pt>
                <c:pt idx="548">
                  <c:v>11.880100000000001</c:v>
                </c:pt>
                <c:pt idx="549">
                  <c:v>11.973100000000001</c:v>
                </c:pt>
                <c:pt idx="550">
                  <c:v>11.9224</c:v>
                </c:pt>
                <c:pt idx="551">
                  <c:v>11.9312</c:v>
                </c:pt>
                <c:pt idx="552">
                  <c:v>11.9697</c:v>
                </c:pt>
                <c:pt idx="553">
                  <c:v>12.0229</c:v>
                </c:pt>
                <c:pt idx="554">
                  <c:v>12.05</c:v>
                </c:pt>
                <c:pt idx="555">
                  <c:v>12.068199999999999</c:v>
                </c:pt>
                <c:pt idx="556">
                  <c:v>12.1349</c:v>
                </c:pt>
                <c:pt idx="557">
                  <c:v>12.201499999999999</c:v>
                </c:pt>
                <c:pt idx="558">
                  <c:v>12.217000000000001</c:v>
                </c:pt>
                <c:pt idx="559">
                  <c:v>12.067600000000001</c:v>
                </c:pt>
                <c:pt idx="560">
                  <c:v>12.025399999999999</c:v>
                </c:pt>
                <c:pt idx="561">
                  <c:v>12.065799999999999</c:v>
                </c:pt>
                <c:pt idx="562">
                  <c:v>11.8767</c:v>
                </c:pt>
                <c:pt idx="563">
                  <c:v>11.8062</c:v>
                </c:pt>
                <c:pt idx="564">
                  <c:v>11.813599999999999</c:v>
                </c:pt>
                <c:pt idx="565">
                  <c:v>11.858499999999999</c:v>
                </c:pt>
                <c:pt idx="566">
                  <c:v>11.901999999999999</c:v>
                </c:pt>
                <c:pt idx="567">
                  <c:v>11.8705</c:v>
                </c:pt>
                <c:pt idx="568">
                  <c:v>11.878399999999999</c:v>
                </c:pt>
                <c:pt idx="569">
                  <c:v>11.759499999999999</c:v>
                </c:pt>
                <c:pt idx="570">
                  <c:v>11.7326</c:v>
                </c:pt>
                <c:pt idx="571">
                  <c:v>11.754099999999999</c:v>
                </c:pt>
                <c:pt idx="572">
                  <c:v>11.696999999999999</c:v>
                </c:pt>
                <c:pt idx="573">
                  <c:v>11.7475</c:v>
                </c:pt>
                <c:pt idx="574">
                  <c:v>11.7765</c:v>
                </c:pt>
                <c:pt idx="575">
                  <c:v>11.686299999999999</c:v>
                </c:pt>
                <c:pt idx="576">
                  <c:v>11.5558</c:v>
                </c:pt>
                <c:pt idx="577">
                  <c:v>11.522399999999999</c:v>
                </c:pt>
                <c:pt idx="578">
                  <c:v>11.5152</c:v>
                </c:pt>
                <c:pt idx="579">
                  <c:v>11.6082</c:v>
                </c:pt>
                <c:pt idx="580">
                  <c:v>11.508900000000001</c:v>
                </c:pt>
                <c:pt idx="581">
                  <c:v>11.412699999999999</c:v>
                </c:pt>
                <c:pt idx="582">
                  <c:v>11.3894</c:v>
                </c:pt>
                <c:pt idx="583">
                  <c:v>11.4359</c:v>
                </c:pt>
                <c:pt idx="584">
                  <c:v>11.382999999999999</c:v>
                </c:pt>
                <c:pt idx="585">
                  <c:v>11.295299999999999</c:v>
                </c:pt>
                <c:pt idx="586">
                  <c:v>11.5116</c:v>
                </c:pt>
                <c:pt idx="587">
                  <c:v>11.4772</c:v>
                </c:pt>
                <c:pt idx="588">
                  <c:v>11.420400000000001</c:v>
                </c:pt>
                <c:pt idx="589">
                  <c:v>11.4329</c:v>
                </c:pt>
                <c:pt idx="590">
                  <c:v>11.467700000000001</c:v>
                </c:pt>
                <c:pt idx="591">
                  <c:v>11.4924</c:v>
                </c:pt>
                <c:pt idx="592">
                  <c:v>11.3668</c:v>
                </c:pt>
                <c:pt idx="593">
                  <c:v>11.468</c:v>
                </c:pt>
                <c:pt idx="594">
                  <c:v>11.384499999999999</c:v>
                </c:pt>
                <c:pt idx="595">
                  <c:v>11.504200000000001</c:v>
                </c:pt>
                <c:pt idx="596">
                  <c:v>11.504799999999999</c:v>
                </c:pt>
                <c:pt idx="597">
                  <c:v>11.504799999999999</c:v>
                </c:pt>
                <c:pt idx="598">
                  <c:v>11.504799999999999</c:v>
                </c:pt>
                <c:pt idx="599">
                  <c:v>11.4521</c:v>
                </c:pt>
                <c:pt idx="600">
                  <c:v>11.48</c:v>
                </c:pt>
                <c:pt idx="601">
                  <c:v>11.5246</c:v>
                </c:pt>
                <c:pt idx="602">
                  <c:v>11.4945</c:v>
                </c:pt>
                <c:pt idx="603">
                  <c:v>11.6244</c:v>
                </c:pt>
                <c:pt idx="604">
                  <c:v>11.6592</c:v>
                </c:pt>
                <c:pt idx="605">
                  <c:v>11.7224</c:v>
                </c:pt>
                <c:pt idx="606">
                  <c:v>11.700100000000001</c:v>
                </c:pt>
                <c:pt idx="607">
                  <c:v>11.6912</c:v>
                </c:pt>
                <c:pt idx="608">
                  <c:v>11.6912</c:v>
                </c:pt>
                <c:pt idx="609">
                  <c:v>11.751200000000001</c:v>
                </c:pt>
                <c:pt idx="610">
                  <c:v>11.763999999999999</c:v>
                </c:pt>
                <c:pt idx="611">
                  <c:v>11.729100000000001</c:v>
                </c:pt>
                <c:pt idx="612">
                  <c:v>11.6495</c:v>
                </c:pt>
                <c:pt idx="613">
                  <c:v>11.8909</c:v>
                </c:pt>
                <c:pt idx="614">
                  <c:v>11.9457</c:v>
                </c:pt>
                <c:pt idx="615">
                  <c:v>11.948399999999999</c:v>
                </c:pt>
                <c:pt idx="616">
                  <c:v>12.033099999999999</c:v>
                </c:pt>
                <c:pt idx="617">
                  <c:v>11.9758</c:v>
                </c:pt>
                <c:pt idx="618">
                  <c:v>12.053699999999999</c:v>
                </c:pt>
                <c:pt idx="619">
                  <c:v>12.091799999999999</c:v>
                </c:pt>
                <c:pt idx="620">
                  <c:v>12.1119</c:v>
                </c:pt>
                <c:pt idx="621">
                  <c:v>12.127800000000001</c:v>
                </c:pt>
                <c:pt idx="622">
                  <c:v>12.155799999999999</c:v>
                </c:pt>
                <c:pt idx="623">
                  <c:v>12.0997</c:v>
                </c:pt>
                <c:pt idx="624">
                  <c:v>12.014699999999999</c:v>
                </c:pt>
                <c:pt idx="625">
                  <c:v>12.0549</c:v>
                </c:pt>
                <c:pt idx="626">
                  <c:v>12.0161</c:v>
                </c:pt>
                <c:pt idx="627">
                  <c:v>11.975199999999999</c:v>
                </c:pt>
                <c:pt idx="628">
                  <c:v>11.8813</c:v>
                </c:pt>
                <c:pt idx="629">
                  <c:v>11.847</c:v>
                </c:pt>
                <c:pt idx="630">
                  <c:v>11.7925</c:v>
                </c:pt>
                <c:pt idx="631">
                  <c:v>11.7925</c:v>
                </c:pt>
                <c:pt idx="632">
                  <c:v>11.7925</c:v>
                </c:pt>
                <c:pt idx="633">
                  <c:v>11.7843</c:v>
                </c:pt>
                <c:pt idx="634">
                  <c:v>11.932600000000001</c:v>
                </c:pt>
                <c:pt idx="635">
                  <c:v>11.8573</c:v>
                </c:pt>
                <c:pt idx="636">
                  <c:v>11.983000000000001</c:v>
                </c:pt>
                <c:pt idx="637">
                  <c:v>11.938800000000001</c:v>
                </c:pt>
                <c:pt idx="638">
                  <c:v>12.028600000000001</c:v>
                </c:pt>
                <c:pt idx="639">
                  <c:v>11.990600000000001</c:v>
                </c:pt>
                <c:pt idx="640">
                  <c:v>12.0907</c:v>
                </c:pt>
                <c:pt idx="641">
                  <c:v>12.317299999999999</c:v>
                </c:pt>
                <c:pt idx="642">
                  <c:v>12.242599999999999</c:v>
                </c:pt>
                <c:pt idx="643">
                  <c:v>12.1204</c:v>
                </c:pt>
                <c:pt idx="644">
                  <c:v>12.0487</c:v>
                </c:pt>
                <c:pt idx="645">
                  <c:v>12.206799999999999</c:v>
                </c:pt>
                <c:pt idx="646">
                  <c:v>12.1297</c:v>
                </c:pt>
                <c:pt idx="647">
                  <c:v>12.129300000000001</c:v>
                </c:pt>
                <c:pt idx="648">
                  <c:v>12.053699999999999</c:v>
                </c:pt>
                <c:pt idx="649">
                  <c:v>11.9826</c:v>
                </c:pt>
                <c:pt idx="650">
                  <c:v>11.9565</c:v>
                </c:pt>
                <c:pt idx="651">
                  <c:v>11.999499999999999</c:v>
                </c:pt>
                <c:pt idx="652">
                  <c:v>11.969799999999999</c:v>
                </c:pt>
                <c:pt idx="653">
                  <c:v>11.932499999999999</c:v>
                </c:pt>
                <c:pt idx="654">
                  <c:v>12.036199999999999</c:v>
                </c:pt>
                <c:pt idx="655">
                  <c:v>12.0625</c:v>
                </c:pt>
                <c:pt idx="656">
                  <c:v>12.0954</c:v>
                </c:pt>
                <c:pt idx="657">
                  <c:v>12.130800000000001</c:v>
                </c:pt>
                <c:pt idx="658">
                  <c:v>12.0989</c:v>
                </c:pt>
                <c:pt idx="659">
                  <c:v>12.1462</c:v>
                </c:pt>
                <c:pt idx="660">
                  <c:v>12.1166</c:v>
                </c:pt>
                <c:pt idx="661">
                  <c:v>12.141999999999999</c:v>
                </c:pt>
                <c:pt idx="662">
                  <c:v>12.043699999999999</c:v>
                </c:pt>
                <c:pt idx="663">
                  <c:v>12.0665</c:v>
                </c:pt>
                <c:pt idx="664">
                  <c:v>11.9114</c:v>
                </c:pt>
                <c:pt idx="665">
                  <c:v>11.9305</c:v>
                </c:pt>
                <c:pt idx="666">
                  <c:v>11.9221</c:v>
                </c:pt>
                <c:pt idx="667">
                  <c:v>11.9215</c:v>
                </c:pt>
                <c:pt idx="668">
                  <c:v>11.8729</c:v>
                </c:pt>
                <c:pt idx="669">
                  <c:v>11.9148</c:v>
                </c:pt>
                <c:pt idx="670">
                  <c:v>11.828900000000001</c:v>
                </c:pt>
                <c:pt idx="671">
                  <c:v>11.8796</c:v>
                </c:pt>
                <c:pt idx="672">
                  <c:v>11.7562</c:v>
                </c:pt>
                <c:pt idx="673">
                  <c:v>11.776400000000001</c:v>
                </c:pt>
                <c:pt idx="674">
                  <c:v>11.8904</c:v>
                </c:pt>
                <c:pt idx="675">
                  <c:v>11.805899999999999</c:v>
                </c:pt>
                <c:pt idx="676">
                  <c:v>11.804399999999999</c:v>
                </c:pt>
                <c:pt idx="677">
                  <c:v>11.817399999999999</c:v>
                </c:pt>
                <c:pt idx="678">
                  <c:v>11.766400000000001</c:v>
                </c:pt>
                <c:pt idx="679">
                  <c:v>11.7401</c:v>
                </c:pt>
                <c:pt idx="680">
                  <c:v>11.661</c:v>
                </c:pt>
                <c:pt idx="681">
                  <c:v>11.6035</c:v>
                </c:pt>
                <c:pt idx="682">
                  <c:v>11.618399999999999</c:v>
                </c:pt>
                <c:pt idx="683">
                  <c:v>11.7189</c:v>
                </c:pt>
                <c:pt idx="684">
                  <c:v>11.700900000000001</c:v>
                </c:pt>
                <c:pt idx="685">
                  <c:v>11.7098</c:v>
                </c:pt>
                <c:pt idx="686">
                  <c:v>11.6366</c:v>
                </c:pt>
                <c:pt idx="687">
                  <c:v>11.575200000000001</c:v>
                </c:pt>
                <c:pt idx="688">
                  <c:v>11.588900000000001</c:v>
                </c:pt>
                <c:pt idx="689">
                  <c:v>11.5108</c:v>
                </c:pt>
                <c:pt idx="690">
                  <c:v>11.414999999999999</c:v>
                </c:pt>
                <c:pt idx="691">
                  <c:v>11.443099999999999</c:v>
                </c:pt>
                <c:pt idx="692">
                  <c:v>11.427899999999999</c:v>
                </c:pt>
                <c:pt idx="693">
                  <c:v>11.427899999999999</c:v>
                </c:pt>
                <c:pt idx="694">
                  <c:v>11.4331</c:v>
                </c:pt>
                <c:pt idx="695">
                  <c:v>11.5489</c:v>
                </c:pt>
                <c:pt idx="696">
                  <c:v>11.578200000000001</c:v>
                </c:pt>
                <c:pt idx="697">
                  <c:v>11.5289</c:v>
                </c:pt>
                <c:pt idx="698">
                  <c:v>11.460900000000001</c:v>
                </c:pt>
                <c:pt idx="699">
                  <c:v>11.536</c:v>
                </c:pt>
                <c:pt idx="700">
                  <c:v>11.5192</c:v>
                </c:pt>
                <c:pt idx="701">
                  <c:v>11.585100000000001</c:v>
                </c:pt>
                <c:pt idx="702">
                  <c:v>11.494</c:v>
                </c:pt>
                <c:pt idx="703">
                  <c:v>11.5154</c:v>
                </c:pt>
                <c:pt idx="704">
                  <c:v>11.6082</c:v>
                </c:pt>
                <c:pt idx="705">
                  <c:v>11.676500000000001</c:v>
                </c:pt>
                <c:pt idx="706">
                  <c:v>11.662800000000001</c:v>
                </c:pt>
                <c:pt idx="707">
                  <c:v>11.6684</c:v>
                </c:pt>
                <c:pt idx="708">
                  <c:v>11.6684</c:v>
                </c:pt>
                <c:pt idx="709">
                  <c:v>11.7728</c:v>
                </c:pt>
                <c:pt idx="710">
                  <c:v>11.6708</c:v>
                </c:pt>
                <c:pt idx="711">
                  <c:v>11.7485</c:v>
                </c:pt>
                <c:pt idx="712">
                  <c:v>11.5649</c:v>
                </c:pt>
                <c:pt idx="713">
                  <c:v>11.5731</c:v>
                </c:pt>
                <c:pt idx="714">
                  <c:v>11.5929</c:v>
                </c:pt>
                <c:pt idx="715">
                  <c:v>11.6035</c:v>
                </c:pt>
                <c:pt idx="716">
                  <c:v>11.8642</c:v>
                </c:pt>
                <c:pt idx="717">
                  <c:v>12.1716</c:v>
                </c:pt>
                <c:pt idx="718">
                  <c:v>12.084300000000001</c:v>
                </c:pt>
                <c:pt idx="719">
                  <c:v>11.996499999999999</c:v>
                </c:pt>
                <c:pt idx="720">
                  <c:v>11.952199999999999</c:v>
                </c:pt>
                <c:pt idx="721">
                  <c:v>11.941800000000001</c:v>
                </c:pt>
                <c:pt idx="722">
                  <c:v>11.872299999999999</c:v>
                </c:pt>
                <c:pt idx="723">
                  <c:v>11.805199999999999</c:v>
                </c:pt>
                <c:pt idx="724">
                  <c:v>11.910500000000001</c:v>
                </c:pt>
                <c:pt idx="725">
                  <c:v>11.9092</c:v>
                </c:pt>
                <c:pt idx="726">
                  <c:v>12.026999999999999</c:v>
                </c:pt>
                <c:pt idx="727">
                  <c:v>11.9903</c:v>
                </c:pt>
                <c:pt idx="728">
                  <c:v>12.047599999999999</c:v>
                </c:pt>
                <c:pt idx="729">
                  <c:v>11.9663</c:v>
                </c:pt>
                <c:pt idx="730">
                  <c:v>11.9413</c:v>
                </c:pt>
                <c:pt idx="731">
                  <c:v>11.943899999999999</c:v>
                </c:pt>
                <c:pt idx="732">
                  <c:v>11.8775</c:v>
                </c:pt>
                <c:pt idx="733">
                  <c:v>11.8903</c:v>
                </c:pt>
                <c:pt idx="734">
                  <c:v>11.910600000000001</c:v>
                </c:pt>
                <c:pt idx="735">
                  <c:v>11.9057</c:v>
                </c:pt>
                <c:pt idx="736">
                  <c:v>11.864000000000001</c:v>
                </c:pt>
                <c:pt idx="737">
                  <c:v>11.985200000000001</c:v>
                </c:pt>
                <c:pt idx="738">
                  <c:v>11.969200000000001</c:v>
                </c:pt>
                <c:pt idx="739">
                  <c:v>11.863799999999999</c:v>
                </c:pt>
                <c:pt idx="740">
                  <c:v>11.8909</c:v>
                </c:pt>
                <c:pt idx="741">
                  <c:v>11.816000000000001</c:v>
                </c:pt>
                <c:pt idx="742">
                  <c:v>11.6045</c:v>
                </c:pt>
                <c:pt idx="743">
                  <c:v>11.7409</c:v>
                </c:pt>
                <c:pt idx="744">
                  <c:v>11.792899999999999</c:v>
                </c:pt>
                <c:pt idx="745">
                  <c:v>11.7811</c:v>
                </c:pt>
                <c:pt idx="746">
                  <c:v>11.8093</c:v>
                </c:pt>
                <c:pt idx="747">
                  <c:v>11.678000000000001</c:v>
                </c:pt>
                <c:pt idx="748">
                  <c:v>11.733499999999999</c:v>
                </c:pt>
                <c:pt idx="749">
                  <c:v>11.854100000000001</c:v>
                </c:pt>
                <c:pt idx="750">
                  <c:v>11.888199999999999</c:v>
                </c:pt>
                <c:pt idx="751">
                  <c:v>11.9787</c:v>
                </c:pt>
                <c:pt idx="752">
                  <c:v>12.129899999999999</c:v>
                </c:pt>
                <c:pt idx="753">
                  <c:v>12.125500000000001</c:v>
                </c:pt>
                <c:pt idx="754">
                  <c:v>12.043200000000001</c:v>
                </c:pt>
                <c:pt idx="755">
                  <c:v>12.018800000000001</c:v>
                </c:pt>
                <c:pt idx="756">
                  <c:v>12.031000000000001</c:v>
                </c:pt>
                <c:pt idx="757">
                  <c:v>11.943300000000001</c:v>
                </c:pt>
                <c:pt idx="758">
                  <c:v>11.9969</c:v>
                </c:pt>
                <c:pt idx="759">
                  <c:v>11.972</c:v>
                </c:pt>
                <c:pt idx="760">
                  <c:v>11.876099999999999</c:v>
                </c:pt>
                <c:pt idx="761">
                  <c:v>11.958</c:v>
                </c:pt>
                <c:pt idx="762">
                  <c:v>12.013400000000001</c:v>
                </c:pt>
                <c:pt idx="763">
                  <c:v>12.0631</c:v>
                </c:pt>
                <c:pt idx="764">
                  <c:v>12.2117</c:v>
                </c:pt>
                <c:pt idx="765">
                  <c:v>12.2073</c:v>
                </c:pt>
                <c:pt idx="766">
                  <c:v>12.1981</c:v>
                </c:pt>
                <c:pt idx="767">
                  <c:v>12.2699</c:v>
                </c:pt>
                <c:pt idx="768">
                  <c:v>12.2539</c:v>
                </c:pt>
                <c:pt idx="769">
                  <c:v>12.101800000000001</c:v>
                </c:pt>
                <c:pt idx="770">
                  <c:v>12.103400000000001</c:v>
                </c:pt>
                <c:pt idx="771">
                  <c:v>12.0192</c:v>
                </c:pt>
                <c:pt idx="772">
                  <c:v>12.0402</c:v>
                </c:pt>
                <c:pt idx="773">
                  <c:v>12.057</c:v>
                </c:pt>
                <c:pt idx="774">
                  <c:v>12.0055</c:v>
                </c:pt>
                <c:pt idx="775">
                  <c:v>11.914</c:v>
                </c:pt>
                <c:pt idx="776">
                  <c:v>11.869199999999999</c:v>
                </c:pt>
                <c:pt idx="777">
                  <c:v>11.903700000000001</c:v>
                </c:pt>
                <c:pt idx="778">
                  <c:v>11.903700000000001</c:v>
                </c:pt>
                <c:pt idx="779">
                  <c:v>11.903700000000001</c:v>
                </c:pt>
                <c:pt idx="780">
                  <c:v>11.9053</c:v>
                </c:pt>
                <c:pt idx="781">
                  <c:v>11.9154</c:v>
                </c:pt>
                <c:pt idx="782">
                  <c:v>11.845599999999999</c:v>
                </c:pt>
                <c:pt idx="783">
                  <c:v>11.845599999999999</c:v>
                </c:pt>
                <c:pt idx="784">
                  <c:v>12.053900000000001</c:v>
                </c:pt>
                <c:pt idx="785">
                  <c:v>12.160299999999999</c:v>
                </c:pt>
                <c:pt idx="786">
                  <c:v>12.189399999999999</c:v>
                </c:pt>
                <c:pt idx="787">
                  <c:v>12.0868</c:v>
                </c:pt>
                <c:pt idx="788">
                  <c:v>12.0372</c:v>
                </c:pt>
                <c:pt idx="789">
                  <c:v>12.144600000000001</c:v>
                </c:pt>
                <c:pt idx="790">
                  <c:v>12.1334</c:v>
                </c:pt>
                <c:pt idx="791">
                  <c:v>12.0791</c:v>
                </c:pt>
                <c:pt idx="792">
                  <c:v>12.0633</c:v>
                </c:pt>
                <c:pt idx="793">
                  <c:v>12.091900000000001</c:v>
                </c:pt>
                <c:pt idx="794">
                  <c:v>12.1098</c:v>
                </c:pt>
                <c:pt idx="795">
                  <c:v>12.192399999999999</c:v>
                </c:pt>
                <c:pt idx="796">
                  <c:v>12.278600000000001</c:v>
                </c:pt>
                <c:pt idx="797">
                  <c:v>12.241099999999999</c:v>
                </c:pt>
                <c:pt idx="798">
                  <c:v>12.125500000000001</c:v>
                </c:pt>
                <c:pt idx="799">
                  <c:v>12.150600000000001</c:v>
                </c:pt>
                <c:pt idx="800">
                  <c:v>12.275600000000001</c:v>
                </c:pt>
                <c:pt idx="801">
                  <c:v>12.2433</c:v>
                </c:pt>
                <c:pt idx="802">
                  <c:v>12.224600000000001</c:v>
                </c:pt>
                <c:pt idx="803">
                  <c:v>12.296799999999999</c:v>
                </c:pt>
                <c:pt idx="804">
                  <c:v>12.291499999999999</c:v>
                </c:pt>
                <c:pt idx="805">
                  <c:v>12.3088</c:v>
                </c:pt>
                <c:pt idx="806">
                  <c:v>12.295</c:v>
                </c:pt>
                <c:pt idx="807">
                  <c:v>12.2536</c:v>
                </c:pt>
                <c:pt idx="808">
                  <c:v>12.424099999999999</c:v>
                </c:pt>
                <c:pt idx="809">
                  <c:v>12.4712</c:v>
                </c:pt>
                <c:pt idx="810">
                  <c:v>12.4565</c:v>
                </c:pt>
                <c:pt idx="811">
                  <c:v>12.313700000000001</c:v>
                </c:pt>
                <c:pt idx="812">
                  <c:v>12.230399999999999</c:v>
                </c:pt>
                <c:pt idx="813">
                  <c:v>12.2591</c:v>
                </c:pt>
                <c:pt idx="814">
                  <c:v>12.342599999999999</c:v>
                </c:pt>
                <c:pt idx="815">
                  <c:v>12.2737</c:v>
                </c:pt>
                <c:pt idx="816">
                  <c:v>12.3149</c:v>
                </c:pt>
                <c:pt idx="817">
                  <c:v>12.376799999999999</c:v>
                </c:pt>
                <c:pt idx="818">
                  <c:v>12.317299999999999</c:v>
                </c:pt>
                <c:pt idx="819">
                  <c:v>12.4512</c:v>
                </c:pt>
                <c:pt idx="820">
                  <c:v>12.461</c:v>
                </c:pt>
                <c:pt idx="821">
                  <c:v>12.3963</c:v>
                </c:pt>
                <c:pt idx="822">
                  <c:v>12.4366</c:v>
                </c:pt>
                <c:pt idx="823">
                  <c:v>12.452</c:v>
                </c:pt>
                <c:pt idx="824">
                  <c:v>12.525399999999999</c:v>
                </c:pt>
                <c:pt idx="825">
                  <c:v>12.4818</c:v>
                </c:pt>
                <c:pt idx="826">
                  <c:v>12.475199999999999</c:v>
                </c:pt>
                <c:pt idx="827">
                  <c:v>12.5053</c:v>
                </c:pt>
                <c:pt idx="828">
                  <c:v>12.5631</c:v>
                </c:pt>
                <c:pt idx="829">
                  <c:v>12.644399999999999</c:v>
                </c:pt>
                <c:pt idx="830">
                  <c:v>12.5863</c:v>
                </c:pt>
                <c:pt idx="831">
                  <c:v>12.6434</c:v>
                </c:pt>
                <c:pt idx="832">
                  <c:v>12.7972</c:v>
                </c:pt>
                <c:pt idx="833">
                  <c:v>12.7941</c:v>
                </c:pt>
                <c:pt idx="834">
                  <c:v>12.816599999999999</c:v>
                </c:pt>
                <c:pt idx="835">
                  <c:v>13.008599999999999</c:v>
                </c:pt>
                <c:pt idx="836">
                  <c:v>13.080399999999999</c:v>
                </c:pt>
                <c:pt idx="837">
                  <c:v>12.998100000000001</c:v>
                </c:pt>
                <c:pt idx="838">
                  <c:v>13.0733</c:v>
                </c:pt>
                <c:pt idx="839">
                  <c:v>12.8771</c:v>
                </c:pt>
                <c:pt idx="840">
                  <c:v>12.824199999999999</c:v>
                </c:pt>
                <c:pt idx="841">
                  <c:v>12.781599999999999</c:v>
                </c:pt>
                <c:pt idx="842">
                  <c:v>12.835100000000001</c:v>
                </c:pt>
                <c:pt idx="843">
                  <c:v>12.898400000000001</c:v>
                </c:pt>
                <c:pt idx="844">
                  <c:v>12.81</c:v>
                </c:pt>
                <c:pt idx="845">
                  <c:v>12.8345</c:v>
                </c:pt>
                <c:pt idx="846">
                  <c:v>12.881500000000001</c:v>
                </c:pt>
                <c:pt idx="847">
                  <c:v>12.943</c:v>
                </c:pt>
                <c:pt idx="848">
                  <c:v>12.7767</c:v>
                </c:pt>
                <c:pt idx="849">
                  <c:v>12.8675</c:v>
                </c:pt>
                <c:pt idx="850">
                  <c:v>12.9978</c:v>
                </c:pt>
                <c:pt idx="851">
                  <c:v>12.973599999999999</c:v>
                </c:pt>
                <c:pt idx="852">
                  <c:v>12.973599999999999</c:v>
                </c:pt>
                <c:pt idx="853">
                  <c:v>12.973599999999999</c:v>
                </c:pt>
                <c:pt idx="854">
                  <c:v>13.163500000000001</c:v>
                </c:pt>
                <c:pt idx="855">
                  <c:v>13.042899999999999</c:v>
                </c:pt>
                <c:pt idx="856">
                  <c:v>12.933</c:v>
                </c:pt>
                <c:pt idx="857">
                  <c:v>12.901899999999999</c:v>
                </c:pt>
                <c:pt idx="858">
                  <c:v>12.9529</c:v>
                </c:pt>
                <c:pt idx="859">
                  <c:v>13.018000000000001</c:v>
                </c:pt>
                <c:pt idx="860">
                  <c:v>13.1425</c:v>
                </c:pt>
                <c:pt idx="861">
                  <c:v>13.1831</c:v>
                </c:pt>
                <c:pt idx="862">
                  <c:v>13.152200000000001</c:v>
                </c:pt>
                <c:pt idx="863">
                  <c:v>13.1639</c:v>
                </c:pt>
                <c:pt idx="864">
                  <c:v>13.2234</c:v>
                </c:pt>
                <c:pt idx="865">
                  <c:v>13.2387</c:v>
                </c:pt>
                <c:pt idx="866">
                  <c:v>13.2912</c:v>
                </c:pt>
                <c:pt idx="867">
                  <c:v>13.4415</c:v>
                </c:pt>
                <c:pt idx="868">
                  <c:v>13.4415</c:v>
                </c:pt>
                <c:pt idx="869">
                  <c:v>13.383800000000001</c:v>
                </c:pt>
                <c:pt idx="870">
                  <c:v>13.508699999999999</c:v>
                </c:pt>
                <c:pt idx="871">
                  <c:v>13.4817</c:v>
                </c:pt>
                <c:pt idx="872">
                  <c:v>13.350300000000001</c:v>
                </c:pt>
                <c:pt idx="873">
                  <c:v>13.350300000000001</c:v>
                </c:pt>
                <c:pt idx="874">
                  <c:v>13.3377</c:v>
                </c:pt>
                <c:pt idx="875">
                  <c:v>13.2499</c:v>
                </c:pt>
                <c:pt idx="876">
                  <c:v>13.346500000000001</c:v>
                </c:pt>
                <c:pt idx="877">
                  <c:v>13.3406</c:v>
                </c:pt>
                <c:pt idx="878">
                  <c:v>13.301600000000001</c:v>
                </c:pt>
                <c:pt idx="879">
                  <c:v>13.379899999999999</c:v>
                </c:pt>
                <c:pt idx="880">
                  <c:v>13.491300000000001</c:v>
                </c:pt>
                <c:pt idx="881">
                  <c:v>13.5335</c:v>
                </c:pt>
                <c:pt idx="882">
                  <c:v>13.5191</c:v>
                </c:pt>
                <c:pt idx="883">
                  <c:v>13.535299999999999</c:v>
                </c:pt>
                <c:pt idx="884">
                  <c:v>13.582100000000001</c:v>
                </c:pt>
                <c:pt idx="885">
                  <c:v>13.5488</c:v>
                </c:pt>
                <c:pt idx="886">
                  <c:v>13.643599999999999</c:v>
                </c:pt>
                <c:pt idx="887">
                  <c:v>13.659000000000001</c:v>
                </c:pt>
                <c:pt idx="888">
                  <c:v>13.659000000000001</c:v>
                </c:pt>
                <c:pt idx="889">
                  <c:v>13.8797</c:v>
                </c:pt>
                <c:pt idx="890">
                  <c:v>13.8104</c:v>
                </c:pt>
                <c:pt idx="891">
                  <c:v>13.906700000000001</c:v>
                </c:pt>
                <c:pt idx="892">
                  <c:v>13.7569</c:v>
                </c:pt>
                <c:pt idx="893">
                  <c:v>13.7111</c:v>
                </c:pt>
                <c:pt idx="894">
                  <c:v>13.7537</c:v>
                </c:pt>
                <c:pt idx="895">
                  <c:v>13.7463</c:v>
                </c:pt>
                <c:pt idx="896">
                  <c:v>13.653499999999999</c:v>
                </c:pt>
                <c:pt idx="897">
                  <c:v>13.520799999999999</c:v>
                </c:pt>
                <c:pt idx="898">
                  <c:v>13.548299999999999</c:v>
                </c:pt>
                <c:pt idx="899">
                  <c:v>13.4039</c:v>
                </c:pt>
                <c:pt idx="900">
                  <c:v>13.3697</c:v>
                </c:pt>
                <c:pt idx="901">
                  <c:v>13.4122</c:v>
                </c:pt>
                <c:pt idx="902">
                  <c:v>13.536099999999999</c:v>
                </c:pt>
                <c:pt idx="903">
                  <c:v>13.658200000000001</c:v>
                </c:pt>
                <c:pt idx="904">
                  <c:v>13.7379</c:v>
                </c:pt>
                <c:pt idx="905">
                  <c:v>13.6061</c:v>
                </c:pt>
                <c:pt idx="906">
                  <c:v>13.518700000000001</c:v>
                </c:pt>
                <c:pt idx="907">
                  <c:v>13.8116</c:v>
                </c:pt>
                <c:pt idx="908">
                  <c:v>13.605600000000001</c:v>
                </c:pt>
                <c:pt idx="909">
                  <c:v>13.7034</c:v>
                </c:pt>
                <c:pt idx="910">
                  <c:v>13.6351</c:v>
                </c:pt>
                <c:pt idx="911">
                  <c:v>13.617000000000001</c:v>
                </c:pt>
                <c:pt idx="912">
                  <c:v>13.6189</c:v>
                </c:pt>
                <c:pt idx="913">
                  <c:v>13.584300000000001</c:v>
                </c:pt>
                <c:pt idx="914">
                  <c:v>13.5367</c:v>
                </c:pt>
                <c:pt idx="915">
                  <c:v>13.549200000000001</c:v>
                </c:pt>
                <c:pt idx="916">
                  <c:v>13.6913</c:v>
                </c:pt>
                <c:pt idx="917">
                  <c:v>13.636699999999999</c:v>
                </c:pt>
                <c:pt idx="918">
                  <c:v>13.4975</c:v>
                </c:pt>
                <c:pt idx="919">
                  <c:v>13.392799999999999</c:v>
                </c:pt>
                <c:pt idx="920">
                  <c:v>13.156499999999999</c:v>
                </c:pt>
                <c:pt idx="921">
                  <c:v>13.094099999999999</c:v>
                </c:pt>
                <c:pt idx="922">
                  <c:v>13.083299999999999</c:v>
                </c:pt>
                <c:pt idx="923">
                  <c:v>13.097099999999999</c:v>
                </c:pt>
                <c:pt idx="924">
                  <c:v>13.134499999999999</c:v>
                </c:pt>
                <c:pt idx="925">
                  <c:v>12.9253</c:v>
                </c:pt>
                <c:pt idx="926">
                  <c:v>12.9017</c:v>
                </c:pt>
                <c:pt idx="927">
                  <c:v>12.964600000000001</c:v>
                </c:pt>
                <c:pt idx="928">
                  <c:v>12.9153</c:v>
                </c:pt>
                <c:pt idx="929">
                  <c:v>12.9689</c:v>
                </c:pt>
                <c:pt idx="930">
                  <c:v>13.0959</c:v>
                </c:pt>
                <c:pt idx="931">
                  <c:v>13.0097</c:v>
                </c:pt>
                <c:pt idx="932">
                  <c:v>13.0761</c:v>
                </c:pt>
                <c:pt idx="933">
                  <c:v>13.016400000000001</c:v>
                </c:pt>
                <c:pt idx="934">
                  <c:v>13.004899999999999</c:v>
                </c:pt>
                <c:pt idx="935">
                  <c:v>13.0716</c:v>
                </c:pt>
                <c:pt idx="936">
                  <c:v>13.032</c:v>
                </c:pt>
                <c:pt idx="937">
                  <c:v>12.899900000000001</c:v>
                </c:pt>
                <c:pt idx="938">
                  <c:v>12.977499999999999</c:v>
                </c:pt>
                <c:pt idx="939">
                  <c:v>13.1144</c:v>
                </c:pt>
                <c:pt idx="940">
                  <c:v>13.0091</c:v>
                </c:pt>
                <c:pt idx="941">
                  <c:v>13.007199999999999</c:v>
                </c:pt>
                <c:pt idx="942">
                  <c:v>13.229200000000001</c:v>
                </c:pt>
                <c:pt idx="943">
                  <c:v>13.2614</c:v>
                </c:pt>
                <c:pt idx="944">
                  <c:v>13.364100000000001</c:v>
                </c:pt>
                <c:pt idx="945">
                  <c:v>13.4621</c:v>
                </c:pt>
                <c:pt idx="946">
                  <c:v>13.469900000000001</c:v>
                </c:pt>
                <c:pt idx="947">
                  <c:v>13.494400000000001</c:v>
                </c:pt>
                <c:pt idx="948">
                  <c:v>13.5296</c:v>
                </c:pt>
                <c:pt idx="949">
                  <c:v>13.528700000000001</c:v>
                </c:pt>
                <c:pt idx="950">
                  <c:v>13.487</c:v>
                </c:pt>
                <c:pt idx="951">
                  <c:v>13.5161</c:v>
                </c:pt>
                <c:pt idx="952">
                  <c:v>13.475899999999999</c:v>
                </c:pt>
                <c:pt idx="953">
                  <c:v>13.475899999999999</c:v>
                </c:pt>
                <c:pt idx="954">
                  <c:v>13.434100000000001</c:v>
                </c:pt>
                <c:pt idx="955">
                  <c:v>13.4397</c:v>
                </c:pt>
                <c:pt idx="956">
                  <c:v>13.4803</c:v>
                </c:pt>
                <c:pt idx="957">
                  <c:v>13.423999999999999</c:v>
                </c:pt>
                <c:pt idx="958">
                  <c:v>13.4558</c:v>
                </c:pt>
                <c:pt idx="959">
                  <c:v>13.498900000000001</c:v>
                </c:pt>
                <c:pt idx="960">
                  <c:v>13.416499999999999</c:v>
                </c:pt>
                <c:pt idx="961">
                  <c:v>13.367699999999999</c:v>
                </c:pt>
                <c:pt idx="962">
                  <c:v>13.3087</c:v>
                </c:pt>
                <c:pt idx="963">
                  <c:v>13.335699999999999</c:v>
                </c:pt>
                <c:pt idx="964">
                  <c:v>13.3283</c:v>
                </c:pt>
                <c:pt idx="965">
                  <c:v>13.366400000000001</c:v>
                </c:pt>
                <c:pt idx="966">
                  <c:v>13.3149</c:v>
                </c:pt>
                <c:pt idx="967">
                  <c:v>13.346399999999999</c:v>
                </c:pt>
                <c:pt idx="968">
                  <c:v>13.379099999999999</c:v>
                </c:pt>
                <c:pt idx="969">
                  <c:v>13.316800000000001</c:v>
                </c:pt>
                <c:pt idx="970">
                  <c:v>13.2713</c:v>
                </c:pt>
                <c:pt idx="971">
                  <c:v>13.246499999999999</c:v>
                </c:pt>
                <c:pt idx="972">
                  <c:v>13.147</c:v>
                </c:pt>
                <c:pt idx="973">
                  <c:v>13.198499999999999</c:v>
                </c:pt>
                <c:pt idx="974">
                  <c:v>13.1302</c:v>
                </c:pt>
                <c:pt idx="975">
                  <c:v>13.0418</c:v>
                </c:pt>
                <c:pt idx="976">
                  <c:v>13.1005</c:v>
                </c:pt>
                <c:pt idx="977">
                  <c:v>12.9892</c:v>
                </c:pt>
                <c:pt idx="978">
                  <c:v>13.118600000000001</c:v>
                </c:pt>
                <c:pt idx="979">
                  <c:v>13.2361</c:v>
                </c:pt>
                <c:pt idx="980">
                  <c:v>13.3607</c:v>
                </c:pt>
                <c:pt idx="981">
                  <c:v>13.353899999999999</c:v>
                </c:pt>
                <c:pt idx="982">
                  <c:v>13.4001</c:v>
                </c:pt>
                <c:pt idx="983">
                  <c:v>13.2179</c:v>
                </c:pt>
                <c:pt idx="984">
                  <c:v>13.2737</c:v>
                </c:pt>
                <c:pt idx="985">
                  <c:v>13.345700000000001</c:v>
                </c:pt>
                <c:pt idx="986">
                  <c:v>13.354799999999999</c:v>
                </c:pt>
                <c:pt idx="987">
                  <c:v>13.3194</c:v>
                </c:pt>
                <c:pt idx="988">
                  <c:v>13.3415</c:v>
                </c:pt>
                <c:pt idx="989">
                  <c:v>13.341900000000001</c:v>
                </c:pt>
                <c:pt idx="990">
                  <c:v>13.429399999999999</c:v>
                </c:pt>
                <c:pt idx="991">
                  <c:v>13.4064</c:v>
                </c:pt>
                <c:pt idx="992">
                  <c:v>13.426</c:v>
                </c:pt>
                <c:pt idx="993">
                  <c:v>13.5593</c:v>
                </c:pt>
                <c:pt idx="994">
                  <c:v>13.5997</c:v>
                </c:pt>
                <c:pt idx="995">
                  <c:v>13.559900000000001</c:v>
                </c:pt>
                <c:pt idx="996">
                  <c:v>13.618</c:v>
                </c:pt>
                <c:pt idx="997">
                  <c:v>13.5427</c:v>
                </c:pt>
                <c:pt idx="998">
                  <c:v>13.5479</c:v>
                </c:pt>
                <c:pt idx="999">
                  <c:v>13.558999999999999</c:v>
                </c:pt>
                <c:pt idx="1000">
                  <c:v>13.615</c:v>
                </c:pt>
                <c:pt idx="1001">
                  <c:v>13.606199999999999</c:v>
                </c:pt>
                <c:pt idx="1002">
                  <c:v>13.6699</c:v>
                </c:pt>
                <c:pt idx="1003">
                  <c:v>13.6509</c:v>
                </c:pt>
                <c:pt idx="1004">
                  <c:v>13.766400000000001</c:v>
                </c:pt>
                <c:pt idx="1005">
                  <c:v>13.745100000000001</c:v>
                </c:pt>
                <c:pt idx="1006">
                  <c:v>13.649900000000001</c:v>
                </c:pt>
                <c:pt idx="1007">
                  <c:v>13.603999999999999</c:v>
                </c:pt>
                <c:pt idx="1008">
                  <c:v>13.6143</c:v>
                </c:pt>
                <c:pt idx="1009">
                  <c:v>13.6096</c:v>
                </c:pt>
                <c:pt idx="1010">
                  <c:v>13.4192</c:v>
                </c:pt>
                <c:pt idx="1011">
                  <c:v>13.536300000000001</c:v>
                </c:pt>
                <c:pt idx="1012">
                  <c:v>13.485200000000001</c:v>
                </c:pt>
                <c:pt idx="1013">
                  <c:v>13.3797</c:v>
                </c:pt>
                <c:pt idx="1014">
                  <c:v>13.3567</c:v>
                </c:pt>
                <c:pt idx="1015">
                  <c:v>13.459300000000001</c:v>
                </c:pt>
                <c:pt idx="1016">
                  <c:v>13.493399999999999</c:v>
                </c:pt>
                <c:pt idx="1017">
                  <c:v>13.486000000000001</c:v>
                </c:pt>
                <c:pt idx="1018">
                  <c:v>13.473599999999999</c:v>
                </c:pt>
                <c:pt idx="1019">
                  <c:v>13.5059</c:v>
                </c:pt>
                <c:pt idx="1020">
                  <c:v>13.527699999999999</c:v>
                </c:pt>
                <c:pt idx="1021">
                  <c:v>13.649100000000001</c:v>
                </c:pt>
                <c:pt idx="1022">
                  <c:v>13.5273</c:v>
                </c:pt>
                <c:pt idx="1023">
                  <c:v>13.7003</c:v>
                </c:pt>
                <c:pt idx="1024">
                  <c:v>13.7638</c:v>
                </c:pt>
                <c:pt idx="1025">
                  <c:v>13.7867</c:v>
                </c:pt>
                <c:pt idx="1026">
                  <c:v>13.6793</c:v>
                </c:pt>
                <c:pt idx="1027">
                  <c:v>13.652699999999999</c:v>
                </c:pt>
                <c:pt idx="1028">
                  <c:v>13.7829</c:v>
                </c:pt>
                <c:pt idx="1029">
                  <c:v>13.7865</c:v>
                </c:pt>
                <c:pt idx="1030">
                  <c:v>13.6866</c:v>
                </c:pt>
                <c:pt idx="1031">
                  <c:v>13.350899999999999</c:v>
                </c:pt>
                <c:pt idx="1032">
                  <c:v>13.299799999999999</c:v>
                </c:pt>
                <c:pt idx="1033">
                  <c:v>13.157400000000001</c:v>
                </c:pt>
                <c:pt idx="1034">
                  <c:v>13.080399999999999</c:v>
                </c:pt>
                <c:pt idx="1035">
                  <c:v>13.035</c:v>
                </c:pt>
                <c:pt idx="1036">
                  <c:v>13.002800000000001</c:v>
                </c:pt>
                <c:pt idx="1037">
                  <c:v>12.9856</c:v>
                </c:pt>
                <c:pt idx="1038">
                  <c:v>12.9856</c:v>
                </c:pt>
                <c:pt idx="1039">
                  <c:v>12.9856</c:v>
                </c:pt>
                <c:pt idx="1040">
                  <c:v>12.8803</c:v>
                </c:pt>
                <c:pt idx="1041">
                  <c:v>12.9481</c:v>
                </c:pt>
                <c:pt idx="1042">
                  <c:v>12.9466</c:v>
                </c:pt>
                <c:pt idx="1043">
                  <c:v>12.9466</c:v>
                </c:pt>
                <c:pt idx="1044">
                  <c:v>13.0364</c:v>
                </c:pt>
                <c:pt idx="1045">
                  <c:v>13.094099999999999</c:v>
                </c:pt>
                <c:pt idx="1046">
                  <c:v>13.088200000000001</c:v>
                </c:pt>
                <c:pt idx="1047">
                  <c:v>13.0593</c:v>
                </c:pt>
                <c:pt idx="1048">
                  <c:v>13.2079</c:v>
                </c:pt>
                <c:pt idx="1049">
                  <c:v>13.180099999999999</c:v>
                </c:pt>
                <c:pt idx="1050">
                  <c:v>13.1707</c:v>
                </c:pt>
                <c:pt idx="1051">
                  <c:v>13.1469</c:v>
                </c:pt>
                <c:pt idx="1052">
                  <c:v>13.097</c:v>
                </c:pt>
                <c:pt idx="1053">
                  <c:v>13.183</c:v>
                </c:pt>
                <c:pt idx="1054">
                  <c:v>13.236499999999999</c:v>
                </c:pt>
                <c:pt idx="1055">
                  <c:v>13.3528</c:v>
                </c:pt>
                <c:pt idx="1056">
                  <c:v>13.354799999999999</c:v>
                </c:pt>
                <c:pt idx="1057">
                  <c:v>13.3301</c:v>
                </c:pt>
                <c:pt idx="1058">
                  <c:v>13.364599999999999</c:v>
                </c:pt>
                <c:pt idx="1059">
                  <c:v>13.3428</c:v>
                </c:pt>
                <c:pt idx="1060">
                  <c:v>13.329599999999999</c:v>
                </c:pt>
                <c:pt idx="1061">
                  <c:v>13.291700000000001</c:v>
                </c:pt>
                <c:pt idx="1062">
                  <c:v>13.2316</c:v>
                </c:pt>
                <c:pt idx="1063">
                  <c:v>13.2667</c:v>
                </c:pt>
                <c:pt idx="1064">
                  <c:v>13.266500000000001</c:v>
                </c:pt>
                <c:pt idx="1065">
                  <c:v>13.3064</c:v>
                </c:pt>
                <c:pt idx="1066">
                  <c:v>13.277799999999999</c:v>
                </c:pt>
                <c:pt idx="1067">
                  <c:v>13.4323</c:v>
                </c:pt>
                <c:pt idx="1068">
                  <c:v>13.3934</c:v>
                </c:pt>
                <c:pt idx="1069">
                  <c:v>13.3779</c:v>
                </c:pt>
                <c:pt idx="1070">
                  <c:v>13.3644</c:v>
                </c:pt>
                <c:pt idx="1071">
                  <c:v>13.392799999999999</c:v>
                </c:pt>
                <c:pt idx="1072">
                  <c:v>13.3383</c:v>
                </c:pt>
                <c:pt idx="1073">
                  <c:v>13.255699999999999</c:v>
                </c:pt>
                <c:pt idx="1074">
                  <c:v>13.432499999999999</c:v>
                </c:pt>
                <c:pt idx="1075">
                  <c:v>13.2866</c:v>
                </c:pt>
                <c:pt idx="1076">
                  <c:v>13.271599999999999</c:v>
                </c:pt>
                <c:pt idx="1077">
                  <c:v>13.2301</c:v>
                </c:pt>
                <c:pt idx="1078">
                  <c:v>13.2113</c:v>
                </c:pt>
                <c:pt idx="1079">
                  <c:v>13.2607</c:v>
                </c:pt>
                <c:pt idx="1080">
                  <c:v>13.229200000000001</c:v>
                </c:pt>
                <c:pt idx="1081">
                  <c:v>13.2699</c:v>
                </c:pt>
                <c:pt idx="1082">
                  <c:v>13.354699999999999</c:v>
                </c:pt>
                <c:pt idx="1083">
                  <c:v>13.339700000000001</c:v>
                </c:pt>
                <c:pt idx="1084">
                  <c:v>13.3528</c:v>
                </c:pt>
                <c:pt idx="1085">
                  <c:v>13.389699999999999</c:v>
                </c:pt>
                <c:pt idx="1086">
                  <c:v>13.4084</c:v>
                </c:pt>
                <c:pt idx="1087">
                  <c:v>13.3073</c:v>
                </c:pt>
                <c:pt idx="1088">
                  <c:v>13.398300000000001</c:v>
                </c:pt>
                <c:pt idx="1089">
                  <c:v>13.4046</c:v>
                </c:pt>
                <c:pt idx="1090">
                  <c:v>13.4046</c:v>
                </c:pt>
                <c:pt idx="1091">
                  <c:v>13.3375</c:v>
                </c:pt>
                <c:pt idx="1092">
                  <c:v>13.363099999999999</c:v>
                </c:pt>
                <c:pt idx="1093">
                  <c:v>13.4031</c:v>
                </c:pt>
                <c:pt idx="1094">
                  <c:v>13.4588</c:v>
                </c:pt>
                <c:pt idx="1095">
                  <c:v>13.4091</c:v>
                </c:pt>
                <c:pt idx="1096">
                  <c:v>13.457700000000001</c:v>
                </c:pt>
                <c:pt idx="1097">
                  <c:v>13.508699999999999</c:v>
                </c:pt>
                <c:pt idx="1098">
                  <c:v>13.553000000000001</c:v>
                </c:pt>
                <c:pt idx="1099">
                  <c:v>13.545</c:v>
                </c:pt>
                <c:pt idx="1100">
                  <c:v>13.551600000000001</c:v>
                </c:pt>
                <c:pt idx="1101">
                  <c:v>13.533099999999999</c:v>
                </c:pt>
                <c:pt idx="1102">
                  <c:v>13.540699999999999</c:v>
                </c:pt>
                <c:pt idx="1103">
                  <c:v>13.542899999999999</c:v>
                </c:pt>
                <c:pt idx="1104">
                  <c:v>13.567600000000001</c:v>
                </c:pt>
                <c:pt idx="1105">
                  <c:v>13.623799999999999</c:v>
                </c:pt>
                <c:pt idx="1106">
                  <c:v>13.6973</c:v>
                </c:pt>
                <c:pt idx="1107">
                  <c:v>13.6973</c:v>
                </c:pt>
                <c:pt idx="1108">
                  <c:v>13.6973</c:v>
                </c:pt>
                <c:pt idx="1109">
                  <c:v>13.6401</c:v>
                </c:pt>
                <c:pt idx="1110">
                  <c:v>13.554</c:v>
                </c:pt>
                <c:pt idx="1111">
                  <c:v>13.5344</c:v>
                </c:pt>
                <c:pt idx="1112">
                  <c:v>13.5481</c:v>
                </c:pt>
                <c:pt idx="1113">
                  <c:v>13.514099999999999</c:v>
                </c:pt>
                <c:pt idx="1114">
                  <c:v>13.5336</c:v>
                </c:pt>
                <c:pt idx="1115">
                  <c:v>13.590199999999999</c:v>
                </c:pt>
                <c:pt idx="1116">
                  <c:v>13.612299999999999</c:v>
                </c:pt>
                <c:pt idx="1117">
                  <c:v>13.566000000000001</c:v>
                </c:pt>
                <c:pt idx="1118">
                  <c:v>13.648199999999999</c:v>
                </c:pt>
                <c:pt idx="1119">
                  <c:v>13.659700000000001</c:v>
                </c:pt>
                <c:pt idx="1120">
                  <c:v>13.7286</c:v>
                </c:pt>
                <c:pt idx="1121">
                  <c:v>13.7271</c:v>
                </c:pt>
                <c:pt idx="1122">
                  <c:v>13.682399999999999</c:v>
                </c:pt>
                <c:pt idx="1123">
                  <c:v>13.6029</c:v>
                </c:pt>
                <c:pt idx="1124">
                  <c:v>13.605600000000001</c:v>
                </c:pt>
                <c:pt idx="1125">
                  <c:v>13.6767</c:v>
                </c:pt>
                <c:pt idx="1126">
                  <c:v>13.734500000000001</c:v>
                </c:pt>
                <c:pt idx="1127">
                  <c:v>13.7418</c:v>
                </c:pt>
                <c:pt idx="1128">
                  <c:v>13.7982</c:v>
                </c:pt>
                <c:pt idx="1129">
                  <c:v>13.8689</c:v>
                </c:pt>
                <c:pt idx="1130">
                  <c:v>13.8408</c:v>
                </c:pt>
                <c:pt idx="1131">
                  <c:v>13.811400000000001</c:v>
                </c:pt>
                <c:pt idx="1132">
                  <c:v>13.6228</c:v>
                </c:pt>
                <c:pt idx="1133">
                  <c:v>13.6228</c:v>
                </c:pt>
                <c:pt idx="1134">
                  <c:v>13.653600000000001</c:v>
                </c:pt>
                <c:pt idx="1135">
                  <c:v>13.6225</c:v>
                </c:pt>
                <c:pt idx="1136">
                  <c:v>13.594099999999999</c:v>
                </c:pt>
                <c:pt idx="1137">
                  <c:v>13.575900000000001</c:v>
                </c:pt>
                <c:pt idx="1138">
                  <c:v>13.5725</c:v>
                </c:pt>
                <c:pt idx="1139">
                  <c:v>13.6114</c:v>
                </c:pt>
                <c:pt idx="1140">
                  <c:v>13.5854</c:v>
                </c:pt>
                <c:pt idx="1141">
                  <c:v>13.557399999999999</c:v>
                </c:pt>
                <c:pt idx="1142">
                  <c:v>13.563599999999999</c:v>
                </c:pt>
                <c:pt idx="1143">
                  <c:v>13.5754</c:v>
                </c:pt>
                <c:pt idx="1144">
                  <c:v>13.563599999999999</c:v>
                </c:pt>
                <c:pt idx="1145">
                  <c:v>13.606400000000001</c:v>
                </c:pt>
                <c:pt idx="1146">
                  <c:v>13.544600000000001</c:v>
                </c:pt>
                <c:pt idx="1147">
                  <c:v>13.466699999999999</c:v>
                </c:pt>
                <c:pt idx="1148">
                  <c:v>13.466699999999999</c:v>
                </c:pt>
                <c:pt idx="1149">
                  <c:v>13.4023</c:v>
                </c:pt>
                <c:pt idx="1150">
                  <c:v>13.4297</c:v>
                </c:pt>
                <c:pt idx="1151">
                  <c:v>13.4077</c:v>
                </c:pt>
                <c:pt idx="1152">
                  <c:v>13.3718</c:v>
                </c:pt>
                <c:pt idx="1153">
                  <c:v>13.3825</c:v>
                </c:pt>
                <c:pt idx="1154">
                  <c:v>13.522600000000001</c:v>
                </c:pt>
                <c:pt idx="1155">
                  <c:v>13.5177</c:v>
                </c:pt>
                <c:pt idx="1156">
                  <c:v>13.5345</c:v>
                </c:pt>
                <c:pt idx="1157">
                  <c:v>13.5922</c:v>
                </c:pt>
                <c:pt idx="1158">
                  <c:v>13.5968</c:v>
                </c:pt>
                <c:pt idx="1159">
                  <c:v>13.645300000000001</c:v>
                </c:pt>
                <c:pt idx="1160">
                  <c:v>13.482699999999999</c:v>
                </c:pt>
                <c:pt idx="1161">
                  <c:v>13.571999999999999</c:v>
                </c:pt>
                <c:pt idx="1162">
                  <c:v>13.5494</c:v>
                </c:pt>
                <c:pt idx="1163">
                  <c:v>13.595599999999999</c:v>
                </c:pt>
                <c:pt idx="1164">
                  <c:v>13.4551</c:v>
                </c:pt>
                <c:pt idx="1165">
                  <c:v>13.4414</c:v>
                </c:pt>
                <c:pt idx="1166">
                  <c:v>13.345700000000001</c:v>
                </c:pt>
                <c:pt idx="1167">
                  <c:v>13.354799999999999</c:v>
                </c:pt>
                <c:pt idx="1168">
                  <c:v>13.3856</c:v>
                </c:pt>
                <c:pt idx="1169">
                  <c:v>13.433199999999999</c:v>
                </c:pt>
                <c:pt idx="1170">
                  <c:v>13.4763</c:v>
                </c:pt>
                <c:pt idx="1171">
                  <c:v>13.468500000000001</c:v>
                </c:pt>
                <c:pt idx="1172">
                  <c:v>13.4612</c:v>
                </c:pt>
                <c:pt idx="1173">
                  <c:v>13.4998</c:v>
                </c:pt>
                <c:pt idx="1174">
                  <c:v>13.5534</c:v>
                </c:pt>
                <c:pt idx="1175">
                  <c:v>13.454599999999999</c:v>
                </c:pt>
                <c:pt idx="1176">
                  <c:v>13.4871</c:v>
                </c:pt>
                <c:pt idx="1177">
                  <c:v>13.526999999999999</c:v>
                </c:pt>
                <c:pt idx="1178">
                  <c:v>13.574</c:v>
                </c:pt>
                <c:pt idx="1179">
                  <c:v>13.5802</c:v>
                </c:pt>
                <c:pt idx="1180">
                  <c:v>13.748900000000001</c:v>
                </c:pt>
                <c:pt idx="1181">
                  <c:v>13.828900000000001</c:v>
                </c:pt>
                <c:pt idx="1182">
                  <c:v>13.9351</c:v>
                </c:pt>
                <c:pt idx="1183">
                  <c:v>14.0008</c:v>
                </c:pt>
                <c:pt idx="1184">
                  <c:v>14.0307</c:v>
                </c:pt>
                <c:pt idx="1185">
                  <c:v>13.985300000000001</c:v>
                </c:pt>
                <c:pt idx="1186">
                  <c:v>13.9719</c:v>
                </c:pt>
                <c:pt idx="1187">
                  <c:v>14.059100000000001</c:v>
                </c:pt>
                <c:pt idx="1188">
                  <c:v>14.18</c:v>
                </c:pt>
                <c:pt idx="1189">
                  <c:v>14.2539</c:v>
                </c:pt>
                <c:pt idx="1190">
                  <c:v>14.2346</c:v>
                </c:pt>
                <c:pt idx="1191">
                  <c:v>14.2028</c:v>
                </c:pt>
                <c:pt idx="1192">
                  <c:v>14.167</c:v>
                </c:pt>
                <c:pt idx="1193">
                  <c:v>14.136900000000001</c:v>
                </c:pt>
                <c:pt idx="1194">
                  <c:v>14.069100000000001</c:v>
                </c:pt>
                <c:pt idx="1195">
                  <c:v>14.0413</c:v>
                </c:pt>
                <c:pt idx="1196">
                  <c:v>13.931800000000001</c:v>
                </c:pt>
                <c:pt idx="1197">
                  <c:v>14.029199999999999</c:v>
                </c:pt>
                <c:pt idx="1198">
                  <c:v>14.081</c:v>
                </c:pt>
                <c:pt idx="1199">
                  <c:v>13.868</c:v>
                </c:pt>
                <c:pt idx="1200">
                  <c:v>13.683199999999999</c:v>
                </c:pt>
                <c:pt idx="1201">
                  <c:v>13.7967</c:v>
                </c:pt>
                <c:pt idx="1202">
                  <c:v>13.786199999999999</c:v>
                </c:pt>
                <c:pt idx="1203">
                  <c:v>13.7689</c:v>
                </c:pt>
                <c:pt idx="1204">
                  <c:v>13.814</c:v>
                </c:pt>
                <c:pt idx="1205">
                  <c:v>13.712999999999999</c:v>
                </c:pt>
                <c:pt idx="1206">
                  <c:v>13.758699999999999</c:v>
                </c:pt>
                <c:pt idx="1207">
                  <c:v>13.843</c:v>
                </c:pt>
                <c:pt idx="1208">
                  <c:v>13.7331</c:v>
                </c:pt>
                <c:pt idx="1209">
                  <c:v>13.6951</c:v>
                </c:pt>
                <c:pt idx="1210">
                  <c:v>13.7263</c:v>
                </c:pt>
                <c:pt idx="1211">
                  <c:v>13.866</c:v>
                </c:pt>
                <c:pt idx="1212">
                  <c:v>13.860099999999999</c:v>
                </c:pt>
                <c:pt idx="1213">
                  <c:v>13.860099999999999</c:v>
                </c:pt>
                <c:pt idx="1214">
                  <c:v>13.8764</c:v>
                </c:pt>
                <c:pt idx="1215">
                  <c:v>13.849299999999999</c:v>
                </c:pt>
                <c:pt idx="1216">
                  <c:v>13.830299999999999</c:v>
                </c:pt>
                <c:pt idx="1217">
                  <c:v>13.9255</c:v>
                </c:pt>
                <c:pt idx="1218">
                  <c:v>13.926299999999999</c:v>
                </c:pt>
                <c:pt idx="1219">
                  <c:v>14.008599999999999</c:v>
                </c:pt>
                <c:pt idx="1220">
                  <c:v>13.960100000000001</c:v>
                </c:pt>
                <c:pt idx="1221">
                  <c:v>14.014799999999999</c:v>
                </c:pt>
                <c:pt idx="1222">
                  <c:v>14.041</c:v>
                </c:pt>
                <c:pt idx="1223">
                  <c:v>14.1898</c:v>
                </c:pt>
                <c:pt idx="1224">
                  <c:v>14.1593</c:v>
                </c:pt>
                <c:pt idx="1225">
                  <c:v>14.1654</c:v>
                </c:pt>
                <c:pt idx="1226">
                  <c:v>14.0953</c:v>
                </c:pt>
                <c:pt idx="1227">
                  <c:v>14.002599999999999</c:v>
                </c:pt>
                <c:pt idx="1228">
                  <c:v>14.0039</c:v>
                </c:pt>
                <c:pt idx="1229">
                  <c:v>13.962199999999999</c:v>
                </c:pt>
                <c:pt idx="1230">
                  <c:v>13.988799999999999</c:v>
                </c:pt>
                <c:pt idx="1231">
                  <c:v>13.9215</c:v>
                </c:pt>
                <c:pt idx="1232">
                  <c:v>13.981299999999999</c:v>
                </c:pt>
                <c:pt idx="1233">
                  <c:v>13.983000000000001</c:v>
                </c:pt>
                <c:pt idx="1234">
                  <c:v>13.964</c:v>
                </c:pt>
                <c:pt idx="1235">
                  <c:v>14.061199999999999</c:v>
                </c:pt>
                <c:pt idx="1236">
                  <c:v>14.0908</c:v>
                </c:pt>
                <c:pt idx="1237">
                  <c:v>14.061500000000001</c:v>
                </c:pt>
                <c:pt idx="1238">
                  <c:v>14.1287</c:v>
                </c:pt>
                <c:pt idx="1239">
                  <c:v>14.0684</c:v>
                </c:pt>
                <c:pt idx="1240">
                  <c:v>14.021000000000001</c:v>
                </c:pt>
                <c:pt idx="1241">
                  <c:v>13.9251</c:v>
                </c:pt>
                <c:pt idx="1242">
                  <c:v>13.9861</c:v>
                </c:pt>
                <c:pt idx="1243">
                  <c:v>13.9109</c:v>
                </c:pt>
                <c:pt idx="1244">
                  <c:v>14.030900000000001</c:v>
                </c:pt>
                <c:pt idx="1245">
                  <c:v>14.099500000000001</c:v>
                </c:pt>
                <c:pt idx="1246">
                  <c:v>14.0326</c:v>
                </c:pt>
                <c:pt idx="1247">
                  <c:v>14.003500000000001</c:v>
                </c:pt>
                <c:pt idx="1248">
                  <c:v>14.072900000000001</c:v>
                </c:pt>
                <c:pt idx="1249">
                  <c:v>14.1501</c:v>
                </c:pt>
                <c:pt idx="1250">
                  <c:v>14.190200000000001</c:v>
                </c:pt>
                <c:pt idx="1251">
                  <c:v>14.2088</c:v>
                </c:pt>
                <c:pt idx="1252">
                  <c:v>14.246</c:v>
                </c:pt>
                <c:pt idx="1253">
                  <c:v>14.236700000000001</c:v>
                </c:pt>
                <c:pt idx="1254">
                  <c:v>14.1754</c:v>
                </c:pt>
                <c:pt idx="1255">
                  <c:v>14.2698</c:v>
                </c:pt>
                <c:pt idx="1256">
                  <c:v>14.217700000000001</c:v>
                </c:pt>
                <c:pt idx="1257">
                  <c:v>14.192600000000001</c:v>
                </c:pt>
                <c:pt idx="1258">
                  <c:v>14.2567</c:v>
                </c:pt>
                <c:pt idx="1259">
                  <c:v>14.253500000000001</c:v>
                </c:pt>
                <c:pt idx="1260">
                  <c:v>14.228300000000001</c:v>
                </c:pt>
                <c:pt idx="1261">
                  <c:v>14.183400000000001</c:v>
                </c:pt>
                <c:pt idx="1262">
                  <c:v>14.3184</c:v>
                </c:pt>
                <c:pt idx="1263">
                  <c:v>14.2599</c:v>
                </c:pt>
                <c:pt idx="1264">
                  <c:v>14.257999999999999</c:v>
                </c:pt>
                <c:pt idx="1265">
                  <c:v>14.2622</c:v>
                </c:pt>
                <c:pt idx="1266">
                  <c:v>14.066800000000001</c:v>
                </c:pt>
                <c:pt idx="1267">
                  <c:v>14.23</c:v>
                </c:pt>
                <c:pt idx="1268">
                  <c:v>14.227399999999999</c:v>
                </c:pt>
                <c:pt idx="1269">
                  <c:v>14.159000000000001</c:v>
                </c:pt>
                <c:pt idx="1270">
                  <c:v>14.146599999999999</c:v>
                </c:pt>
                <c:pt idx="1271">
                  <c:v>14.104100000000001</c:v>
                </c:pt>
                <c:pt idx="1272">
                  <c:v>14.020200000000001</c:v>
                </c:pt>
                <c:pt idx="1273">
                  <c:v>13.9648</c:v>
                </c:pt>
                <c:pt idx="1274">
                  <c:v>13.9018</c:v>
                </c:pt>
                <c:pt idx="1275">
                  <c:v>14.0054</c:v>
                </c:pt>
                <c:pt idx="1276">
                  <c:v>13.945600000000001</c:v>
                </c:pt>
                <c:pt idx="1277">
                  <c:v>13.917400000000001</c:v>
                </c:pt>
                <c:pt idx="1278">
                  <c:v>13.9306</c:v>
                </c:pt>
                <c:pt idx="1279">
                  <c:v>14.036799999999999</c:v>
                </c:pt>
                <c:pt idx="1280">
                  <c:v>14.009499999999999</c:v>
                </c:pt>
                <c:pt idx="1281">
                  <c:v>14.016500000000001</c:v>
                </c:pt>
                <c:pt idx="1282">
                  <c:v>14.049799999999999</c:v>
                </c:pt>
              </c:numCache>
            </c:numRef>
          </c:val>
          <c:smooth val="0"/>
          <c:extLst>
            <c:ext xmlns:c16="http://schemas.microsoft.com/office/drawing/2014/chart" uri="{C3380CC4-5D6E-409C-BE32-E72D297353CC}">
              <c16:uniqueId val="{00000002-4565-49A3-B697-9725F680E829}"/>
            </c:ext>
          </c:extLst>
        </c:ser>
        <c:dLbls>
          <c:showLegendKey val="0"/>
          <c:showVal val="0"/>
          <c:showCatName val="0"/>
          <c:showSerName val="0"/>
          <c:showPercent val="0"/>
          <c:showBubbleSize val="0"/>
        </c:dLbls>
        <c:marker val="1"/>
        <c:smooth val="0"/>
        <c:axId val="956246520"/>
        <c:axId val="956245208"/>
      </c:lineChart>
      <c:lineChart>
        <c:grouping val="standard"/>
        <c:varyColors val="0"/>
        <c:ser>
          <c:idx val="3"/>
          <c:order val="3"/>
          <c:tx>
            <c:strRef>
              <c:f>'4'!$E$7</c:f>
              <c:strCache>
                <c:ptCount val="1"/>
                <c:pt idx="0">
                  <c:v>NOK/SEK (RHS)</c:v>
                </c:pt>
              </c:strCache>
            </c:strRef>
          </c:tx>
          <c:spPr>
            <a:ln w="25400" cap="rnd">
              <a:solidFill>
                <a:schemeClr val="accent4"/>
              </a:solidFill>
              <a:round/>
            </a:ln>
            <a:effectLst/>
          </c:spPr>
          <c:marker>
            <c:symbol val="none"/>
          </c:marker>
          <c:cat>
            <c:numRef>
              <c:f>'4'!$A$8:$A$1290</c:f>
              <c:numCache>
                <c:formatCode>m/d/yyyy</c:formatCode>
                <c:ptCount val="1283"/>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numCache>
            </c:numRef>
          </c:cat>
          <c:val>
            <c:numRef>
              <c:f>'4'!$E$8:$E$1290</c:f>
              <c:numCache>
                <c:formatCode>0.00</c:formatCode>
                <c:ptCount val="1283"/>
                <c:pt idx="0">
                  <c:v>94.31</c:v>
                </c:pt>
                <c:pt idx="1">
                  <c:v>93.97</c:v>
                </c:pt>
                <c:pt idx="2">
                  <c:v>93.76</c:v>
                </c:pt>
                <c:pt idx="3">
                  <c:v>93.52</c:v>
                </c:pt>
                <c:pt idx="4">
                  <c:v>93.48</c:v>
                </c:pt>
                <c:pt idx="5">
                  <c:v>93.72</c:v>
                </c:pt>
                <c:pt idx="6">
                  <c:v>93.67</c:v>
                </c:pt>
                <c:pt idx="7">
                  <c:v>93.59</c:v>
                </c:pt>
                <c:pt idx="8">
                  <c:v>93.71</c:v>
                </c:pt>
                <c:pt idx="9">
                  <c:v>93.99</c:v>
                </c:pt>
                <c:pt idx="10">
                  <c:v>93.59</c:v>
                </c:pt>
                <c:pt idx="11">
                  <c:v>93.74</c:v>
                </c:pt>
                <c:pt idx="12">
                  <c:v>93.78</c:v>
                </c:pt>
                <c:pt idx="13">
                  <c:v>93.62</c:v>
                </c:pt>
                <c:pt idx="14">
                  <c:v>94.16</c:v>
                </c:pt>
                <c:pt idx="15">
                  <c:v>94.37</c:v>
                </c:pt>
                <c:pt idx="16">
                  <c:v>94.51</c:v>
                </c:pt>
                <c:pt idx="17">
                  <c:v>94.32</c:v>
                </c:pt>
                <c:pt idx="18">
                  <c:v>94.87</c:v>
                </c:pt>
                <c:pt idx="19">
                  <c:v>95.06</c:v>
                </c:pt>
                <c:pt idx="20">
                  <c:v>95.09</c:v>
                </c:pt>
                <c:pt idx="21">
                  <c:v>95.62</c:v>
                </c:pt>
                <c:pt idx="22">
                  <c:v>95.43</c:v>
                </c:pt>
                <c:pt idx="23">
                  <c:v>96.05</c:v>
                </c:pt>
                <c:pt idx="24">
                  <c:v>95.93</c:v>
                </c:pt>
                <c:pt idx="25">
                  <c:v>95.94</c:v>
                </c:pt>
                <c:pt idx="26">
                  <c:v>95.96</c:v>
                </c:pt>
                <c:pt idx="27">
                  <c:v>96.41</c:v>
                </c:pt>
                <c:pt idx="28">
                  <c:v>95.71</c:v>
                </c:pt>
                <c:pt idx="29">
                  <c:v>95.81</c:v>
                </c:pt>
                <c:pt idx="30">
                  <c:v>95.69</c:v>
                </c:pt>
                <c:pt idx="31">
                  <c:v>95.79</c:v>
                </c:pt>
                <c:pt idx="32">
                  <c:v>95.41</c:v>
                </c:pt>
                <c:pt idx="33">
                  <c:v>95.3</c:v>
                </c:pt>
                <c:pt idx="34">
                  <c:v>95.63</c:v>
                </c:pt>
                <c:pt idx="35">
                  <c:v>94.74</c:v>
                </c:pt>
                <c:pt idx="36">
                  <c:v>94.78</c:v>
                </c:pt>
                <c:pt idx="37">
                  <c:v>95.44</c:v>
                </c:pt>
                <c:pt idx="38">
                  <c:v>95.74</c:v>
                </c:pt>
                <c:pt idx="39">
                  <c:v>96.13</c:v>
                </c:pt>
                <c:pt idx="40">
                  <c:v>96.5</c:v>
                </c:pt>
                <c:pt idx="41">
                  <c:v>97.32</c:v>
                </c:pt>
                <c:pt idx="42">
                  <c:v>97.33</c:v>
                </c:pt>
                <c:pt idx="43">
                  <c:v>98.1</c:v>
                </c:pt>
                <c:pt idx="44">
                  <c:v>97.86</c:v>
                </c:pt>
                <c:pt idx="45">
                  <c:v>97.63</c:v>
                </c:pt>
                <c:pt idx="46">
                  <c:v>97.92</c:v>
                </c:pt>
                <c:pt idx="47">
                  <c:v>98.91</c:v>
                </c:pt>
                <c:pt idx="48">
                  <c:v>101.58</c:v>
                </c:pt>
                <c:pt idx="49">
                  <c:v>100.39</c:v>
                </c:pt>
                <c:pt idx="50">
                  <c:v>101.23</c:v>
                </c:pt>
                <c:pt idx="51">
                  <c:v>104.35</c:v>
                </c:pt>
                <c:pt idx="52">
                  <c:v>102.32</c:v>
                </c:pt>
                <c:pt idx="53">
                  <c:v>105.29</c:v>
                </c:pt>
                <c:pt idx="54">
                  <c:v>104.99</c:v>
                </c:pt>
                <c:pt idx="55">
                  <c:v>106.16</c:v>
                </c:pt>
                <c:pt idx="56">
                  <c:v>110.44</c:v>
                </c:pt>
                <c:pt idx="57">
                  <c:v>109.6</c:v>
                </c:pt>
                <c:pt idx="58">
                  <c:v>110.71</c:v>
                </c:pt>
                <c:pt idx="59">
                  <c:v>107.99</c:v>
                </c:pt>
                <c:pt idx="60">
                  <c:v>107.39</c:v>
                </c:pt>
                <c:pt idx="61">
                  <c:v>104.73</c:v>
                </c:pt>
                <c:pt idx="62">
                  <c:v>105.81</c:v>
                </c:pt>
                <c:pt idx="63">
                  <c:v>105.9</c:v>
                </c:pt>
                <c:pt idx="64">
                  <c:v>104.06</c:v>
                </c:pt>
                <c:pt idx="65">
                  <c:v>103.03</c:v>
                </c:pt>
                <c:pt idx="66">
                  <c:v>102.82</c:v>
                </c:pt>
                <c:pt idx="67">
                  <c:v>102.84</c:v>
                </c:pt>
                <c:pt idx="68">
                  <c:v>103.72</c:v>
                </c:pt>
                <c:pt idx="69">
                  <c:v>101.98</c:v>
                </c:pt>
                <c:pt idx="70">
                  <c:v>102.34</c:v>
                </c:pt>
                <c:pt idx="71">
                  <c:v>102.34</c:v>
                </c:pt>
                <c:pt idx="72">
                  <c:v>102.34</c:v>
                </c:pt>
                <c:pt idx="73">
                  <c:v>102.34</c:v>
                </c:pt>
                <c:pt idx="74">
                  <c:v>103.63</c:v>
                </c:pt>
                <c:pt idx="75">
                  <c:v>104.74</c:v>
                </c:pt>
                <c:pt idx="76">
                  <c:v>104.82</c:v>
                </c:pt>
                <c:pt idx="77">
                  <c:v>103.96</c:v>
                </c:pt>
                <c:pt idx="78">
                  <c:v>103.75</c:v>
                </c:pt>
                <c:pt idx="79">
                  <c:v>104.84</c:v>
                </c:pt>
                <c:pt idx="80">
                  <c:v>106.72</c:v>
                </c:pt>
                <c:pt idx="81">
                  <c:v>105.77</c:v>
                </c:pt>
                <c:pt idx="82">
                  <c:v>105.58</c:v>
                </c:pt>
                <c:pt idx="83">
                  <c:v>105.3</c:v>
                </c:pt>
                <c:pt idx="84">
                  <c:v>104.93</c:v>
                </c:pt>
                <c:pt idx="85">
                  <c:v>105.02</c:v>
                </c:pt>
                <c:pt idx="86">
                  <c:v>104.88</c:v>
                </c:pt>
                <c:pt idx="87">
                  <c:v>104.88</c:v>
                </c:pt>
                <c:pt idx="88">
                  <c:v>104.78</c:v>
                </c:pt>
                <c:pt idx="89">
                  <c:v>104.44</c:v>
                </c:pt>
                <c:pt idx="90">
                  <c:v>104.35</c:v>
                </c:pt>
                <c:pt idx="91">
                  <c:v>103.96</c:v>
                </c:pt>
                <c:pt idx="92">
                  <c:v>104.55</c:v>
                </c:pt>
                <c:pt idx="93">
                  <c:v>104.21</c:v>
                </c:pt>
                <c:pt idx="94">
                  <c:v>104.29</c:v>
                </c:pt>
                <c:pt idx="95">
                  <c:v>103.34</c:v>
                </c:pt>
                <c:pt idx="96">
                  <c:v>103.93</c:v>
                </c:pt>
                <c:pt idx="97">
                  <c:v>103.63</c:v>
                </c:pt>
                <c:pt idx="98">
                  <c:v>103.36</c:v>
                </c:pt>
                <c:pt idx="99">
                  <c:v>103.28</c:v>
                </c:pt>
                <c:pt idx="100">
                  <c:v>103.03</c:v>
                </c:pt>
                <c:pt idx="101">
                  <c:v>103.03</c:v>
                </c:pt>
                <c:pt idx="102">
                  <c:v>103.52</c:v>
                </c:pt>
                <c:pt idx="103">
                  <c:v>103.67</c:v>
                </c:pt>
                <c:pt idx="104">
                  <c:v>103.2</c:v>
                </c:pt>
                <c:pt idx="105">
                  <c:v>102.53</c:v>
                </c:pt>
                <c:pt idx="106">
                  <c:v>102.91</c:v>
                </c:pt>
                <c:pt idx="107">
                  <c:v>102.87</c:v>
                </c:pt>
                <c:pt idx="108">
                  <c:v>102.87</c:v>
                </c:pt>
                <c:pt idx="109">
                  <c:v>102.18</c:v>
                </c:pt>
                <c:pt idx="110">
                  <c:v>102.09</c:v>
                </c:pt>
                <c:pt idx="111">
                  <c:v>101.8</c:v>
                </c:pt>
                <c:pt idx="112">
                  <c:v>101.11</c:v>
                </c:pt>
                <c:pt idx="113">
                  <c:v>100.6</c:v>
                </c:pt>
                <c:pt idx="114">
                  <c:v>101.18</c:v>
                </c:pt>
                <c:pt idx="115">
                  <c:v>100.74</c:v>
                </c:pt>
                <c:pt idx="116">
                  <c:v>102.08</c:v>
                </c:pt>
                <c:pt idx="117">
                  <c:v>103.21</c:v>
                </c:pt>
                <c:pt idx="118">
                  <c:v>103.32</c:v>
                </c:pt>
                <c:pt idx="119">
                  <c:v>102.14</c:v>
                </c:pt>
                <c:pt idx="120">
                  <c:v>101.83</c:v>
                </c:pt>
                <c:pt idx="121">
                  <c:v>101.48</c:v>
                </c:pt>
                <c:pt idx="122">
                  <c:v>101.39</c:v>
                </c:pt>
                <c:pt idx="123">
                  <c:v>102.33</c:v>
                </c:pt>
                <c:pt idx="124">
                  <c:v>102.06</c:v>
                </c:pt>
                <c:pt idx="125">
                  <c:v>102.68</c:v>
                </c:pt>
                <c:pt idx="126">
                  <c:v>103.7</c:v>
                </c:pt>
                <c:pt idx="127">
                  <c:v>103.89</c:v>
                </c:pt>
                <c:pt idx="128">
                  <c:v>104.04</c:v>
                </c:pt>
                <c:pt idx="129">
                  <c:v>103.98</c:v>
                </c:pt>
                <c:pt idx="130">
                  <c:v>102.64</c:v>
                </c:pt>
                <c:pt idx="131">
                  <c:v>102.14</c:v>
                </c:pt>
                <c:pt idx="132">
                  <c:v>101.97</c:v>
                </c:pt>
                <c:pt idx="133">
                  <c:v>101.31</c:v>
                </c:pt>
                <c:pt idx="134">
                  <c:v>101.79</c:v>
                </c:pt>
                <c:pt idx="135">
                  <c:v>102.47</c:v>
                </c:pt>
                <c:pt idx="136">
                  <c:v>102.12</c:v>
                </c:pt>
                <c:pt idx="137">
                  <c:v>103.06</c:v>
                </c:pt>
                <c:pt idx="138">
                  <c:v>102.71</c:v>
                </c:pt>
                <c:pt idx="139">
                  <c:v>103.13</c:v>
                </c:pt>
                <c:pt idx="140">
                  <c:v>102.71</c:v>
                </c:pt>
                <c:pt idx="141">
                  <c:v>102.56</c:v>
                </c:pt>
                <c:pt idx="142">
                  <c:v>102.58</c:v>
                </c:pt>
                <c:pt idx="143">
                  <c:v>102.96</c:v>
                </c:pt>
                <c:pt idx="144">
                  <c:v>102.48</c:v>
                </c:pt>
                <c:pt idx="145">
                  <c:v>102.86</c:v>
                </c:pt>
                <c:pt idx="146">
                  <c:v>103.34</c:v>
                </c:pt>
                <c:pt idx="147">
                  <c:v>104.15</c:v>
                </c:pt>
                <c:pt idx="148">
                  <c:v>103.9</c:v>
                </c:pt>
                <c:pt idx="149">
                  <c:v>104.01</c:v>
                </c:pt>
                <c:pt idx="150">
                  <c:v>103.6</c:v>
                </c:pt>
                <c:pt idx="151">
                  <c:v>104.02</c:v>
                </c:pt>
                <c:pt idx="152">
                  <c:v>104.36</c:v>
                </c:pt>
                <c:pt idx="153">
                  <c:v>104.11</c:v>
                </c:pt>
                <c:pt idx="154">
                  <c:v>104.41</c:v>
                </c:pt>
                <c:pt idx="155">
                  <c:v>103.62</c:v>
                </c:pt>
                <c:pt idx="156">
                  <c:v>103.27</c:v>
                </c:pt>
                <c:pt idx="157">
                  <c:v>103.17</c:v>
                </c:pt>
                <c:pt idx="158">
                  <c:v>103.39</c:v>
                </c:pt>
                <c:pt idx="159">
                  <c:v>102.75</c:v>
                </c:pt>
                <c:pt idx="160">
                  <c:v>102.88</c:v>
                </c:pt>
                <c:pt idx="161">
                  <c:v>102.34</c:v>
                </c:pt>
                <c:pt idx="162">
                  <c:v>102.4</c:v>
                </c:pt>
                <c:pt idx="163">
                  <c:v>101.95</c:v>
                </c:pt>
                <c:pt idx="164">
                  <c:v>101.75</c:v>
                </c:pt>
                <c:pt idx="165">
                  <c:v>102.24</c:v>
                </c:pt>
                <c:pt idx="166">
                  <c:v>102.43</c:v>
                </c:pt>
                <c:pt idx="167">
                  <c:v>102.2</c:v>
                </c:pt>
                <c:pt idx="168">
                  <c:v>102.41</c:v>
                </c:pt>
                <c:pt idx="169">
                  <c:v>102.09</c:v>
                </c:pt>
                <c:pt idx="170">
                  <c:v>102.18</c:v>
                </c:pt>
                <c:pt idx="171">
                  <c:v>101.98</c:v>
                </c:pt>
                <c:pt idx="172">
                  <c:v>102.04</c:v>
                </c:pt>
                <c:pt idx="173">
                  <c:v>101.62</c:v>
                </c:pt>
                <c:pt idx="174">
                  <c:v>100.75</c:v>
                </c:pt>
                <c:pt idx="175">
                  <c:v>100.97</c:v>
                </c:pt>
                <c:pt idx="176">
                  <c:v>101.86</c:v>
                </c:pt>
                <c:pt idx="177">
                  <c:v>102.01</c:v>
                </c:pt>
                <c:pt idx="178">
                  <c:v>101.7</c:v>
                </c:pt>
                <c:pt idx="179">
                  <c:v>102.87</c:v>
                </c:pt>
                <c:pt idx="180">
                  <c:v>103.41</c:v>
                </c:pt>
                <c:pt idx="181">
                  <c:v>103.05</c:v>
                </c:pt>
                <c:pt idx="182">
                  <c:v>103.2</c:v>
                </c:pt>
                <c:pt idx="183">
                  <c:v>102.64</c:v>
                </c:pt>
                <c:pt idx="184">
                  <c:v>102.81</c:v>
                </c:pt>
                <c:pt idx="185">
                  <c:v>102.39</c:v>
                </c:pt>
                <c:pt idx="186">
                  <c:v>103.03</c:v>
                </c:pt>
                <c:pt idx="187">
                  <c:v>103.41</c:v>
                </c:pt>
                <c:pt idx="188">
                  <c:v>104.6</c:v>
                </c:pt>
                <c:pt idx="189">
                  <c:v>105.24</c:v>
                </c:pt>
                <c:pt idx="190">
                  <c:v>105.32</c:v>
                </c:pt>
                <c:pt idx="191">
                  <c:v>104.94</c:v>
                </c:pt>
                <c:pt idx="192">
                  <c:v>104.85</c:v>
                </c:pt>
                <c:pt idx="193">
                  <c:v>104.46</c:v>
                </c:pt>
                <c:pt idx="194">
                  <c:v>104.94</c:v>
                </c:pt>
                <c:pt idx="195">
                  <c:v>105.01</c:v>
                </c:pt>
                <c:pt idx="196">
                  <c:v>104.02</c:v>
                </c:pt>
                <c:pt idx="197">
                  <c:v>104.59</c:v>
                </c:pt>
                <c:pt idx="198">
                  <c:v>104.02</c:v>
                </c:pt>
                <c:pt idx="199">
                  <c:v>103.3</c:v>
                </c:pt>
                <c:pt idx="200">
                  <c:v>104.28</c:v>
                </c:pt>
                <c:pt idx="201">
                  <c:v>104.37</c:v>
                </c:pt>
                <c:pt idx="202">
                  <c:v>104.24</c:v>
                </c:pt>
                <c:pt idx="203">
                  <c:v>103.84</c:v>
                </c:pt>
                <c:pt idx="204">
                  <c:v>104.34</c:v>
                </c:pt>
                <c:pt idx="205">
                  <c:v>104.4</c:v>
                </c:pt>
                <c:pt idx="206">
                  <c:v>105.68</c:v>
                </c:pt>
                <c:pt idx="207">
                  <c:v>105.77</c:v>
                </c:pt>
                <c:pt idx="208">
                  <c:v>105.69</c:v>
                </c:pt>
                <c:pt idx="209">
                  <c:v>105.68</c:v>
                </c:pt>
                <c:pt idx="210">
                  <c:v>105.47</c:v>
                </c:pt>
                <c:pt idx="211">
                  <c:v>105.38</c:v>
                </c:pt>
                <c:pt idx="212">
                  <c:v>105.37</c:v>
                </c:pt>
                <c:pt idx="213">
                  <c:v>105.79</c:v>
                </c:pt>
                <c:pt idx="214">
                  <c:v>105.18</c:v>
                </c:pt>
                <c:pt idx="215">
                  <c:v>105.77</c:v>
                </c:pt>
                <c:pt idx="216">
                  <c:v>106.98</c:v>
                </c:pt>
                <c:pt idx="217">
                  <c:v>107.03</c:v>
                </c:pt>
                <c:pt idx="218">
                  <c:v>107.24</c:v>
                </c:pt>
                <c:pt idx="219">
                  <c:v>106.04</c:v>
                </c:pt>
                <c:pt idx="220">
                  <c:v>105.86</c:v>
                </c:pt>
                <c:pt idx="221">
                  <c:v>105.58</c:v>
                </c:pt>
                <c:pt idx="222">
                  <c:v>106.22</c:v>
                </c:pt>
                <c:pt idx="223">
                  <c:v>105.03</c:v>
                </c:pt>
                <c:pt idx="224">
                  <c:v>104.53</c:v>
                </c:pt>
                <c:pt idx="225">
                  <c:v>104.94</c:v>
                </c:pt>
                <c:pt idx="226">
                  <c:v>105.73</c:v>
                </c:pt>
                <c:pt idx="227">
                  <c:v>105.45</c:v>
                </c:pt>
                <c:pt idx="228">
                  <c:v>104.65</c:v>
                </c:pt>
                <c:pt idx="229">
                  <c:v>105.18</c:v>
                </c:pt>
                <c:pt idx="230">
                  <c:v>104.88</c:v>
                </c:pt>
                <c:pt idx="231">
                  <c:v>104.74</c:v>
                </c:pt>
                <c:pt idx="232">
                  <c:v>104.35</c:v>
                </c:pt>
                <c:pt idx="233">
                  <c:v>104.66</c:v>
                </c:pt>
                <c:pt idx="234">
                  <c:v>104.63</c:v>
                </c:pt>
                <c:pt idx="235">
                  <c:v>104.07</c:v>
                </c:pt>
                <c:pt idx="236">
                  <c:v>104.07</c:v>
                </c:pt>
                <c:pt idx="237">
                  <c:v>103.84</c:v>
                </c:pt>
                <c:pt idx="238">
                  <c:v>103.77</c:v>
                </c:pt>
                <c:pt idx="239">
                  <c:v>103.81</c:v>
                </c:pt>
                <c:pt idx="240">
                  <c:v>104.08</c:v>
                </c:pt>
                <c:pt idx="241">
                  <c:v>103.93</c:v>
                </c:pt>
                <c:pt idx="242">
                  <c:v>103.92</c:v>
                </c:pt>
                <c:pt idx="243">
                  <c:v>104.22</c:v>
                </c:pt>
                <c:pt idx="244">
                  <c:v>103.83</c:v>
                </c:pt>
                <c:pt idx="245">
                  <c:v>102.94</c:v>
                </c:pt>
                <c:pt idx="246">
                  <c:v>104.5</c:v>
                </c:pt>
                <c:pt idx="247">
                  <c:v>104.3</c:v>
                </c:pt>
                <c:pt idx="248">
                  <c:v>103.83</c:v>
                </c:pt>
                <c:pt idx="249">
                  <c:v>104.13</c:v>
                </c:pt>
                <c:pt idx="250">
                  <c:v>103.93</c:v>
                </c:pt>
                <c:pt idx="251">
                  <c:v>103.63</c:v>
                </c:pt>
                <c:pt idx="252">
                  <c:v>103.78</c:v>
                </c:pt>
                <c:pt idx="253">
                  <c:v>105.14</c:v>
                </c:pt>
                <c:pt idx="254">
                  <c:v>104.74</c:v>
                </c:pt>
                <c:pt idx="255">
                  <c:v>104.96</c:v>
                </c:pt>
                <c:pt idx="256">
                  <c:v>104.96</c:v>
                </c:pt>
                <c:pt idx="257">
                  <c:v>104.96</c:v>
                </c:pt>
                <c:pt idx="258">
                  <c:v>104.59</c:v>
                </c:pt>
                <c:pt idx="259">
                  <c:v>104.62</c:v>
                </c:pt>
                <c:pt idx="260">
                  <c:v>104.87</c:v>
                </c:pt>
                <c:pt idx="261">
                  <c:v>104.35</c:v>
                </c:pt>
                <c:pt idx="262">
                  <c:v>104.35</c:v>
                </c:pt>
                <c:pt idx="263">
                  <c:v>103.51</c:v>
                </c:pt>
                <c:pt idx="264">
                  <c:v>104.12</c:v>
                </c:pt>
                <c:pt idx="265">
                  <c:v>103.14</c:v>
                </c:pt>
                <c:pt idx="266">
                  <c:v>102.84</c:v>
                </c:pt>
                <c:pt idx="267">
                  <c:v>102.34</c:v>
                </c:pt>
                <c:pt idx="268">
                  <c:v>102.9</c:v>
                </c:pt>
                <c:pt idx="269">
                  <c:v>102.86</c:v>
                </c:pt>
                <c:pt idx="270">
                  <c:v>101.98</c:v>
                </c:pt>
                <c:pt idx="271">
                  <c:v>102.03</c:v>
                </c:pt>
                <c:pt idx="272">
                  <c:v>101.81</c:v>
                </c:pt>
                <c:pt idx="273">
                  <c:v>102.28</c:v>
                </c:pt>
                <c:pt idx="274">
                  <c:v>102.45</c:v>
                </c:pt>
                <c:pt idx="275">
                  <c:v>101.82</c:v>
                </c:pt>
                <c:pt idx="276">
                  <c:v>101.67</c:v>
                </c:pt>
                <c:pt idx="277">
                  <c:v>102.47</c:v>
                </c:pt>
                <c:pt idx="278">
                  <c:v>102.84</c:v>
                </c:pt>
                <c:pt idx="279">
                  <c:v>103.14</c:v>
                </c:pt>
                <c:pt idx="280">
                  <c:v>103.38</c:v>
                </c:pt>
                <c:pt idx="281">
                  <c:v>103.8</c:v>
                </c:pt>
                <c:pt idx="282">
                  <c:v>102.29</c:v>
                </c:pt>
                <c:pt idx="283">
                  <c:v>102.23</c:v>
                </c:pt>
                <c:pt idx="284">
                  <c:v>101.84</c:v>
                </c:pt>
                <c:pt idx="285">
                  <c:v>102.21</c:v>
                </c:pt>
                <c:pt idx="286">
                  <c:v>101.99</c:v>
                </c:pt>
                <c:pt idx="287">
                  <c:v>101.82</c:v>
                </c:pt>
                <c:pt idx="288">
                  <c:v>101.56</c:v>
                </c:pt>
                <c:pt idx="289">
                  <c:v>101.51</c:v>
                </c:pt>
                <c:pt idx="290">
                  <c:v>101.47</c:v>
                </c:pt>
                <c:pt idx="291">
                  <c:v>101.71</c:v>
                </c:pt>
                <c:pt idx="292">
                  <c:v>102.02</c:v>
                </c:pt>
                <c:pt idx="293">
                  <c:v>101.52</c:v>
                </c:pt>
                <c:pt idx="294">
                  <c:v>101.52</c:v>
                </c:pt>
                <c:pt idx="295">
                  <c:v>101.69</c:v>
                </c:pt>
                <c:pt idx="296">
                  <c:v>101.84</c:v>
                </c:pt>
                <c:pt idx="297">
                  <c:v>101.76</c:v>
                </c:pt>
                <c:pt idx="298">
                  <c:v>102.86</c:v>
                </c:pt>
                <c:pt idx="299">
                  <c:v>102.42</c:v>
                </c:pt>
                <c:pt idx="300">
                  <c:v>101.58</c:v>
                </c:pt>
                <c:pt idx="301">
                  <c:v>101.6</c:v>
                </c:pt>
                <c:pt idx="302">
                  <c:v>102.59</c:v>
                </c:pt>
                <c:pt idx="303">
                  <c:v>101.74</c:v>
                </c:pt>
                <c:pt idx="304">
                  <c:v>101.14</c:v>
                </c:pt>
                <c:pt idx="305">
                  <c:v>101.19</c:v>
                </c:pt>
                <c:pt idx="306">
                  <c:v>100.98</c:v>
                </c:pt>
                <c:pt idx="307">
                  <c:v>100.24</c:v>
                </c:pt>
                <c:pt idx="308">
                  <c:v>99.98</c:v>
                </c:pt>
                <c:pt idx="309">
                  <c:v>99.49</c:v>
                </c:pt>
                <c:pt idx="310">
                  <c:v>99.51</c:v>
                </c:pt>
                <c:pt idx="311">
                  <c:v>99.62</c:v>
                </c:pt>
                <c:pt idx="312">
                  <c:v>99.48</c:v>
                </c:pt>
                <c:pt idx="313">
                  <c:v>99.15</c:v>
                </c:pt>
                <c:pt idx="314">
                  <c:v>99.64</c:v>
                </c:pt>
                <c:pt idx="315">
                  <c:v>99.86</c:v>
                </c:pt>
                <c:pt idx="316">
                  <c:v>99.5</c:v>
                </c:pt>
                <c:pt idx="317">
                  <c:v>100.27</c:v>
                </c:pt>
                <c:pt idx="318">
                  <c:v>99.82</c:v>
                </c:pt>
                <c:pt idx="319">
                  <c:v>99.97</c:v>
                </c:pt>
                <c:pt idx="320">
                  <c:v>99.93</c:v>
                </c:pt>
                <c:pt idx="321">
                  <c:v>99.72</c:v>
                </c:pt>
                <c:pt idx="322">
                  <c:v>99.37</c:v>
                </c:pt>
                <c:pt idx="323">
                  <c:v>98.56</c:v>
                </c:pt>
                <c:pt idx="324">
                  <c:v>98.18</c:v>
                </c:pt>
                <c:pt idx="325">
                  <c:v>97.63</c:v>
                </c:pt>
                <c:pt idx="326">
                  <c:v>97.63</c:v>
                </c:pt>
                <c:pt idx="327">
                  <c:v>97.63</c:v>
                </c:pt>
                <c:pt idx="328">
                  <c:v>97.63</c:v>
                </c:pt>
                <c:pt idx="329">
                  <c:v>98.2</c:v>
                </c:pt>
                <c:pt idx="330">
                  <c:v>98.22</c:v>
                </c:pt>
                <c:pt idx="331">
                  <c:v>98.73</c:v>
                </c:pt>
                <c:pt idx="332">
                  <c:v>99.42</c:v>
                </c:pt>
                <c:pt idx="333">
                  <c:v>98.99</c:v>
                </c:pt>
                <c:pt idx="334">
                  <c:v>99.57</c:v>
                </c:pt>
                <c:pt idx="335">
                  <c:v>99.32</c:v>
                </c:pt>
                <c:pt idx="336">
                  <c:v>99.15</c:v>
                </c:pt>
                <c:pt idx="337">
                  <c:v>99.13</c:v>
                </c:pt>
                <c:pt idx="338">
                  <c:v>98.76</c:v>
                </c:pt>
                <c:pt idx="339">
                  <c:v>98.69</c:v>
                </c:pt>
                <c:pt idx="340">
                  <c:v>98.93</c:v>
                </c:pt>
                <c:pt idx="341">
                  <c:v>99.25</c:v>
                </c:pt>
                <c:pt idx="342">
                  <c:v>99.04</c:v>
                </c:pt>
                <c:pt idx="343">
                  <c:v>99.06</c:v>
                </c:pt>
                <c:pt idx="344">
                  <c:v>98.69</c:v>
                </c:pt>
                <c:pt idx="345">
                  <c:v>98.7</c:v>
                </c:pt>
                <c:pt idx="346">
                  <c:v>98.04</c:v>
                </c:pt>
                <c:pt idx="347">
                  <c:v>97.93</c:v>
                </c:pt>
                <c:pt idx="348">
                  <c:v>98.39</c:v>
                </c:pt>
                <c:pt idx="349">
                  <c:v>98.48</c:v>
                </c:pt>
                <c:pt idx="350">
                  <c:v>97.94</c:v>
                </c:pt>
                <c:pt idx="351">
                  <c:v>98.64</c:v>
                </c:pt>
                <c:pt idx="352">
                  <c:v>98.88</c:v>
                </c:pt>
                <c:pt idx="353">
                  <c:v>98.79</c:v>
                </c:pt>
                <c:pt idx="354">
                  <c:v>99.2</c:v>
                </c:pt>
                <c:pt idx="355">
                  <c:v>99.21</c:v>
                </c:pt>
                <c:pt idx="356">
                  <c:v>99.21</c:v>
                </c:pt>
                <c:pt idx="357">
                  <c:v>98.82</c:v>
                </c:pt>
                <c:pt idx="358">
                  <c:v>98.82</c:v>
                </c:pt>
                <c:pt idx="359">
                  <c:v>98.78</c:v>
                </c:pt>
                <c:pt idx="360">
                  <c:v>99.43</c:v>
                </c:pt>
                <c:pt idx="361">
                  <c:v>99.96</c:v>
                </c:pt>
                <c:pt idx="362">
                  <c:v>100.2</c:v>
                </c:pt>
                <c:pt idx="363">
                  <c:v>100.2</c:v>
                </c:pt>
                <c:pt idx="364">
                  <c:v>100.62</c:v>
                </c:pt>
                <c:pt idx="365">
                  <c:v>100.27</c:v>
                </c:pt>
                <c:pt idx="366">
                  <c:v>100.65</c:v>
                </c:pt>
                <c:pt idx="367">
                  <c:v>100.53</c:v>
                </c:pt>
                <c:pt idx="368">
                  <c:v>100.96</c:v>
                </c:pt>
                <c:pt idx="369">
                  <c:v>100.16</c:v>
                </c:pt>
                <c:pt idx="370">
                  <c:v>100.49</c:v>
                </c:pt>
                <c:pt idx="371">
                  <c:v>100.35</c:v>
                </c:pt>
                <c:pt idx="372">
                  <c:v>100.5</c:v>
                </c:pt>
                <c:pt idx="373">
                  <c:v>99.93</c:v>
                </c:pt>
                <c:pt idx="374">
                  <c:v>99.73</c:v>
                </c:pt>
                <c:pt idx="375">
                  <c:v>99.92</c:v>
                </c:pt>
                <c:pt idx="376">
                  <c:v>100.4</c:v>
                </c:pt>
                <c:pt idx="377">
                  <c:v>100.18</c:v>
                </c:pt>
                <c:pt idx="378">
                  <c:v>99.89</c:v>
                </c:pt>
                <c:pt idx="379">
                  <c:v>99.97</c:v>
                </c:pt>
                <c:pt idx="380">
                  <c:v>99.93</c:v>
                </c:pt>
                <c:pt idx="381">
                  <c:v>100.07</c:v>
                </c:pt>
                <c:pt idx="382">
                  <c:v>100.53</c:v>
                </c:pt>
                <c:pt idx="383">
                  <c:v>100.5</c:v>
                </c:pt>
                <c:pt idx="384">
                  <c:v>100.62</c:v>
                </c:pt>
                <c:pt idx="385">
                  <c:v>100.43</c:v>
                </c:pt>
                <c:pt idx="386">
                  <c:v>100.6</c:v>
                </c:pt>
                <c:pt idx="387">
                  <c:v>100.25</c:v>
                </c:pt>
                <c:pt idx="388">
                  <c:v>100.49</c:v>
                </c:pt>
                <c:pt idx="389">
                  <c:v>100.38</c:v>
                </c:pt>
                <c:pt idx="390">
                  <c:v>100.6</c:v>
                </c:pt>
                <c:pt idx="391">
                  <c:v>100.36</c:v>
                </c:pt>
                <c:pt idx="392">
                  <c:v>100.78</c:v>
                </c:pt>
                <c:pt idx="393">
                  <c:v>100.34</c:v>
                </c:pt>
                <c:pt idx="394">
                  <c:v>100.65</c:v>
                </c:pt>
                <c:pt idx="395">
                  <c:v>100.65</c:v>
                </c:pt>
                <c:pt idx="396">
                  <c:v>102.19</c:v>
                </c:pt>
                <c:pt idx="397">
                  <c:v>101.47</c:v>
                </c:pt>
                <c:pt idx="398">
                  <c:v>101.25</c:v>
                </c:pt>
                <c:pt idx="399">
                  <c:v>101.24</c:v>
                </c:pt>
                <c:pt idx="400">
                  <c:v>101.24</c:v>
                </c:pt>
                <c:pt idx="401">
                  <c:v>101.43</c:v>
                </c:pt>
                <c:pt idx="402">
                  <c:v>101.42</c:v>
                </c:pt>
                <c:pt idx="403">
                  <c:v>102.78</c:v>
                </c:pt>
                <c:pt idx="404">
                  <c:v>103.55</c:v>
                </c:pt>
                <c:pt idx="405">
                  <c:v>103.28</c:v>
                </c:pt>
                <c:pt idx="406">
                  <c:v>101.52</c:v>
                </c:pt>
                <c:pt idx="407">
                  <c:v>101.92</c:v>
                </c:pt>
                <c:pt idx="408">
                  <c:v>102.18</c:v>
                </c:pt>
                <c:pt idx="409">
                  <c:v>102.73</c:v>
                </c:pt>
                <c:pt idx="410">
                  <c:v>102.81</c:v>
                </c:pt>
                <c:pt idx="411">
                  <c:v>102.28</c:v>
                </c:pt>
                <c:pt idx="412">
                  <c:v>102.49</c:v>
                </c:pt>
                <c:pt idx="413">
                  <c:v>102.56</c:v>
                </c:pt>
                <c:pt idx="414">
                  <c:v>102.25</c:v>
                </c:pt>
                <c:pt idx="415">
                  <c:v>102.53</c:v>
                </c:pt>
                <c:pt idx="416">
                  <c:v>102.38</c:v>
                </c:pt>
                <c:pt idx="417">
                  <c:v>102.5</c:v>
                </c:pt>
                <c:pt idx="418">
                  <c:v>102.65</c:v>
                </c:pt>
                <c:pt idx="419">
                  <c:v>102.48</c:v>
                </c:pt>
                <c:pt idx="420">
                  <c:v>102.19</c:v>
                </c:pt>
                <c:pt idx="421">
                  <c:v>101.84</c:v>
                </c:pt>
                <c:pt idx="422">
                  <c:v>101.73</c:v>
                </c:pt>
                <c:pt idx="423">
                  <c:v>102</c:v>
                </c:pt>
                <c:pt idx="424">
                  <c:v>102</c:v>
                </c:pt>
                <c:pt idx="425">
                  <c:v>101.94</c:v>
                </c:pt>
                <c:pt idx="426">
                  <c:v>102.58</c:v>
                </c:pt>
                <c:pt idx="427">
                  <c:v>102.65</c:v>
                </c:pt>
                <c:pt idx="428">
                  <c:v>102.24</c:v>
                </c:pt>
                <c:pt idx="429">
                  <c:v>101.87</c:v>
                </c:pt>
                <c:pt idx="430">
                  <c:v>101.58</c:v>
                </c:pt>
                <c:pt idx="431">
                  <c:v>101.17</c:v>
                </c:pt>
                <c:pt idx="432">
                  <c:v>101.2</c:v>
                </c:pt>
                <c:pt idx="433">
                  <c:v>100.57</c:v>
                </c:pt>
                <c:pt idx="434">
                  <c:v>100.96</c:v>
                </c:pt>
                <c:pt idx="435">
                  <c:v>100.66</c:v>
                </c:pt>
                <c:pt idx="436">
                  <c:v>100.98</c:v>
                </c:pt>
                <c:pt idx="437">
                  <c:v>101.01</c:v>
                </c:pt>
                <c:pt idx="438">
                  <c:v>101.05</c:v>
                </c:pt>
                <c:pt idx="439">
                  <c:v>101.45</c:v>
                </c:pt>
                <c:pt idx="440">
                  <c:v>100.89</c:v>
                </c:pt>
                <c:pt idx="441">
                  <c:v>100.77</c:v>
                </c:pt>
                <c:pt idx="442">
                  <c:v>100.18</c:v>
                </c:pt>
                <c:pt idx="443">
                  <c:v>100.03</c:v>
                </c:pt>
                <c:pt idx="444">
                  <c:v>100.29</c:v>
                </c:pt>
                <c:pt idx="445">
                  <c:v>100.06</c:v>
                </c:pt>
                <c:pt idx="446">
                  <c:v>99.78</c:v>
                </c:pt>
                <c:pt idx="447">
                  <c:v>99.66</c:v>
                </c:pt>
                <c:pt idx="448">
                  <c:v>100.25</c:v>
                </c:pt>
                <c:pt idx="449">
                  <c:v>100.06</c:v>
                </c:pt>
                <c:pt idx="450">
                  <c:v>99.52</c:v>
                </c:pt>
                <c:pt idx="451">
                  <c:v>99.47</c:v>
                </c:pt>
                <c:pt idx="452">
                  <c:v>99.52</c:v>
                </c:pt>
                <c:pt idx="453">
                  <c:v>98.94</c:v>
                </c:pt>
                <c:pt idx="454">
                  <c:v>99.1</c:v>
                </c:pt>
                <c:pt idx="455">
                  <c:v>99.61</c:v>
                </c:pt>
                <c:pt idx="456">
                  <c:v>99.97</c:v>
                </c:pt>
                <c:pt idx="457">
                  <c:v>98.69</c:v>
                </c:pt>
                <c:pt idx="458">
                  <c:v>98.36</c:v>
                </c:pt>
                <c:pt idx="459">
                  <c:v>97.87</c:v>
                </c:pt>
                <c:pt idx="460">
                  <c:v>97.64</c:v>
                </c:pt>
                <c:pt idx="461">
                  <c:v>97.96</c:v>
                </c:pt>
                <c:pt idx="462">
                  <c:v>97.74</c:v>
                </c:pt>
                <c:pt idx="463">
                  <c:v>97.74</c:v>
                </c:pt>
                <c:pt idx="464">
                  <c:v>97.56</c:v>
                </c:pt>
                <c:pt idx="465">
                  <c:v>97.39</c:v>
                </c:pt>
                <c:pt idx="466">
                  <c:v>97.79</c:v>
                </c:pt>
                <c:pt idx="467">
                  <c:v>97.34</c:v>
                </c:pt>
                <c:pt idx="468">
                  <c:v>97.28</c:v>
                </c:pt>
                <c:pt idx="469">
                  <c:v>97.05</c:v>
                </c:pt>
                <c:pt idx="470">
                  <c:v>97.29</c:v>
                </c:pt>
                <c:pt idx="471">
                  <c:v>96.92</c:v>
                </c:pt>
                <c:pt idx="472">
                  <c:v>97.32</c:v>
                </c:pt>
                <c:pt idx="473">
                  <c:v>97.1</c:v>
                </c:pt>
                <c:pt idx="474">
                  <c:v>96.98</c:v>
                </c:pt>
                <c:pt idx="475">
                  <c:v>97.65</c:v>
                </c:pt>
                <c:pt idx="476">
                  <c:v>97.77</c:v>
                </c:pt>
                <c:pt idx="477">
                  <c:v>98.12</c:v>
                </c:pt>
                <c:pt idx="478">
                  <c:v>98.22</c:v>
                </c:pt>
                <c:pt idx="479">
                  <c:v>98.94</c:v>
                </c:pt>
                <c:pt idx="480">
                  <c:v>99.49</c:v>
                </c:pt>
                <c:pt idx="481">
                  <c:v>99.53</c:v>
                </c:pt>
                <c:pt idx="482">
                  <c:v>99.84</c:v>
                </c:pt>
                <c:pt idx="483">
                  <c:v>99.15</c:v>
                </c:pt>
                <c:pt idx="484">
                  <c:v>99.56</c:v>
                </c:pt>
                <c:pt idx="485">
                  <c:v>99.2</c:v>
                </c:pt>
                <c:pt idx="486">
                  <c:v>100.05</c:v>
                </c:pt>
                <c:pt idx="487">
                  <c:v>99.42</c:v>
                </c:pt>
                <c:pt idx="488">
                  <c:v>99.1</c:v>
                </c:pt>
                <c:pt idx="489">
                  <c:v>98.57</c:v>
                </c:pt>
                <c:pt idx="490">
                  <c:v>98.6</c:v>
                </c:pt>
                <c:pt idx="491">
                  <c:v>98.97</c:v>
                </c:pt>
                <c:pt idx="492">
                  <c:v>99.53</c:v>
                </c:pt>
                <c:pt idx="493">
                  <c:v>99.44</c:v>
                </c:pt>
                <c:pt idx="494">
                  <c:v>99.39</c:v>
                </c:pt>
                <c:pt idx="495">
                  <c:v>98.39</c:v>
                </c:pt>
                <c:pt idx="496">
                  <c:v>98.91</c:v>
                </c:pt>
                <c:pt idx="497">
                  <c:v>99.04</c:v>
                </c:pt>
                <c:pt idx="498">
                  <c:v>99.26</c:v>
                </c:pt>
                <c:pt idx="499">
                  <c:v>99.94</c:v>
                </c:pt>
                <c:pt idx="500">
                  <c:v>99.94</c:v>
                </c:pt>
                <c:pt idx="501">
                  <c:v>100.3</c:v>
                </c:pt>
                <c:pt idx="502">
                  <c:v>99.7</c:v>
                </c:pt>
                <c:pt idx="503">
                  <c:v>100.25</c:v>
                </c:pt>
                <c:pt idx="504">
                  <c:v>99.34</c:v>
                </c:pt>
                <c:pt idx="505">
                  <c:v>98.49</c:v>
                </c:pt>
                <c:pt idx="506">
                  <c:v>99.01</c:v>
                </c:pt>
                <c:pt idx="507">
                  <c:v>98.9</c:v>
                </c:pt>
                <c:pt idx="508">
                  <c:v>99.3</c:v>
                </c:pt>
                <c:pt idx="509">
                  <c:v>99.67</c:v>
                </c:pt>
                <c:pt idx="510">
                  <c:v>99.72</c:v>
                </c:pt>
                <c:pt idx="511">
                  <c:v>99.02</c:v>
                </c:pt>
                <c:pt idx="512">
                  <c:v>99.06</c:v>
                </c:pt>
                <c:pt idx="513">
                  <c:v>98.94</c:v>
                </c:pt>
                <c:pt idx="514">
                  <c:v>98.23</c:v>
                </c:pt>
                <c:pt idx="515">
                  <c:v>97.77</c:v>
                </c:pt>
                <c:pt idx="516">
                  <c:v>97.16</c:v>
                </c:pt>
                <c:pt idx="517">
                  <c:v>97.16</c:v>
                </c:pt>
                <c:pt idx="518">
                  <c:v>97.24</c:v>
                </c:pt>
                <c:pt idx="519">
                  <c:v>97.27</c:v>
                </c:pt>
                <c:pt idx="520">
                  <c:v>97.34</c:v>
                </c:pt>
                <c:pt idx="521">
                  <c:v>97.33</c:v>
                </c:pt>
                <c:pt idx="522">
                  <c:v>97.45</c:v>
                </c:pt>
                <c:pt idx="523">
                  <c:v>97.14</c:v>
                </c:pt>
                <c:pt idx="524">
                  <c:v>97.4</c:v>
                </c:pt>
                <c:pt idx="525">
                  <c:v>97.2</c:v>
                </c:pt>
                <c:pt idx="526">
                  <c:v>97.18</c:v>
                </c:pt>
                <c:pt idx="527">
                  <c:v>97.52</c:v>
                </c:pt>
                <c:pt idx="528">
                  <c:v>97.3</c:v>
                </c:pt>
                <c:pt idx="529">
                  <c:v>97.18</c:v>
                </c:pt>
                <c:pt idx="530">
                  <c:v>96.72</c:v>
                </c:pt>
                <c:pt idx="531">
                  <c:v>97.02</c:v>
                </c:pt>
                <c:pt idx="532">
                  <c:v>97.25</c:v>
                </c:pt>
                <c:pt idx="533">
                  <c:v>96.67</c:v>
                </c:pt>
                <c:pt idx="534">
                  <c:v>96.56</c:v>
                </c:pt>
                <c:pt idx="535">
                  <c:v>96.07</c:v>
                </c:pt>
                <c:pt idx="536">
                  <c:v>96.02</c:v>
                </c:pt>
                <c:pt idx="537">
                  <c:v>96.53</c:v>
                </c:pt>
                <c:pt idx="538">
                  <c:v>96.76</c:v>
                </c:pt>
                <c:pt idx="539">
                  <c:v>96.54</c:v>
                </c:pt>
                <c:pt idx="540">
                  <c:v>95.81</c:v>
                </c:pt>
                <c:pt idx="541">
                  <c:v>95.65</c:v>
                </c:pt>
                <c:pt idx="542">
                  <c:v>95.02</c:v>
                </c:pt>
                <c:pt idx="543">
                  <c:v>95.42</c:v>
                </c:pt>
                <c:pt idx="544">
                  <c:v>95.4</c:v>
                </c:pt>
                <c:pt idx="545">
                  <c:v>95.55</c:v>
                </c:pt>
                <c:pt idx="546">
                  <c:v>95.84</c:v>
                </c:pt>
                <c:pt idx="547">
                  <c:v>96.19</c:v>
                </c:pt>
                <c:pt idx="548">
                  <c:v>96.34</c:v>
                </c:pt>
                <c:pt idx="549">
                  <c:v>96.48</c:v>
                </c:pt>
                <c:pt idx="550">
                  <c:v>96.65</c:v>
                </c:pt>
                <c:pt idx="551">
                  <c:v>95.65</c:v>
                </c:pt>
                <c:pt idx="552">
                  <c:v>95.45</c:v>
                </c:pt>
                <c:pt idx="553">
                  <c:v>94.85</c:v>
                </c:pt>
                <c:pt idx="554">
                  <c:v>95.42</c:v>
                </c:pt>
                <c:pt idx="555">
                  <c:v>95.95</c:v>
                </c:pt>
                <c:pt idx="556">
                  <c:v>95.56</c:v>
                </c:pt>
                <c:pt idx="557">
                  <c:v>95.91</c:v>
                </c:pt>
                <c:pt idx="558">
                  <c:v>95.5</c:v>
                </c:pt>
                <c:pt idx="559">
                  <c:v>95.3</c:v>
                </c:pt>
                <c:pt idx="560">
                  <c:v>94.96</c:v>
                </c:pt>
                <c:pt idx="561">
                  <c:v>93.98</c:v>
                </c:pt>
                <c:pt idx="562">
                  <c:v>94.24</c:v>
                </c:pt>
                <c:pt idx="563">
                  <c:v>93.79</c:v>
                </c:pt>
                <c:pt idx="564">
                  <c:v>92.24</c:v>
                </c:pt>
                <c:pt idx="565">
                  <c:v>91.61</c:v>
                </c:pt>
                <c:pt idx="566">
                  <c:v>91.39</c:v>
                </c:pt>
                <c:pt idx="567">
                  <c:v>91.13</c:v>
                </c:pt>
                <c:pt idx="568">
                  <c:v>90.56</c:v>
                </c:pt>
                <c:pt idx="569">
                  <c:v>90</c:v>
                </c:pt>
                <c:pt idx="570">
                  <c:v>91.28</c:v>
                </c:pt>
                <c:pt idx="571">
                  <c:v>92.64</c:v>
                </c:pt>
                <c:pt idx="572">
                  <c:v>92.08</c:v>
                </c:pt>
                <c:pt idx="573">
                  <c:v>93.57</c:v>
                </c:pt>
                <c:pt idx="574">
                  <c:v>93.57</c:v>
                </c:pt>
                <c:pt idx="575">
                  <c:v>94.03</c:v>
                </c:pt>
                <c:pt idx="576">
                  <c:v>93.59</c:v>
                </c:pt>
                <c:pt idx="577">
                  <c:v>92.94</c:v>
                </c:pt>
                <c:pt idx="578">
                  <c:v>92.78</c:v>
                </c:pt>
                <c:pt idx="579">
                  <c:v>92.69</c:v>
                </c:pt>
                <c:pt idx="580">
                  <c:v>92.71</c:v>
                </c:pt>
                <c:pt idx="581">
                  <c:v>91.66</c:v>
                </c:pt>
                <c:pt idx="582">
                  <c:v>91.98</c:v>
                </c:pt>
                <c:pt idx="583">
                  <c:v>91.27</c:v>
                </c:pt>
                <c:pt idx="584">
                  <c:v>92.94</c:v>
                </c:pt>
                <c:pt idx="585">
                  <c:v>93.14</c:v>
                </c:pt>
                <c:pt idx="586">
                  <c:v>93.94</c:v>
                </c:pt>
                <c:pt idx="587">
                  <c:v>93.52</c:v>
                </c:pt>
                <c:pt idx="588">
                  <c:v>93.52</c:v>
                </c:pt>
                <c:pt idx="589">
                  <c:v>92.99</c:v>
                </c:pt>
                <c:pt idx="590">
                  <c:v>92.87</c:v>
                </c:pt>
                <c:pt idx="591">
                  <c:v>92.69</c:v>
                </c:pt>
                <c:pt idx="592">
                  <c:v>92.52</c:v>
                </c:pt>
                <c:pt idx="593">
                  <c:v>92.58</c:v>
                </c:pt>
                <c:pt idx="594">
                  <c:v>92.33</c:v>
                </c:pt>
                <c:pt idx="595">
                  <c:v>92.62</c:v>
                </c:pt>
                <c:pt idx="596">
                  <c:v>92.62</c:v>
                </c:pt>
                <c:pt idx="597">
                  <c:v>92.62</c:v>
                </c:pt>
                <c:pt idx="598">
                  <c:v>92.62</c:v>
                </c:pt>
                <c:pt idx="599">
                  <c:v>92.62</c:v>
                </c:pt>
                <c:pt idx="600">
                  <c:v>93.3</c:v>
                </c:pt>
                <c:pt idx="601">
                  <c:v>93.4</c:v>
                </c:pt>
                <c:pt idx="602">
                  <c:v>93.65</c:v>
                </c:pt>
                <c:pt idx="603">
                  <c:v>93.76</c:v>
                </c:pt>
                <c:pt idx="604">
                  <c:v>94.23</c:v>
                </c:pt>
                <c:pt idx="605">
                  <c:v>94.04</c:v>
                </c:pt>
                <c:pt idx="606">
                  <c:v>95.56</c:v>
                </c:pt>
                <c:pt idx="607">
                  <c:v>94.72</c:v>
                </c:pt>
                <c:pt idx="608">
                  <c:v>95.4</c:v>
                </c:pt>
                <c:pt idx="609">
                  <c:v>95.3</c:v>
                </c:pt>
                <c:pt idx="610">
                  <c:v>95.26</c:v>
                </c:pt>
                <c:pt idx="611">
                  <c:v>94.91</c:v>
                </c:pt>
                <c:pt idx="612">
                  <c:v>95.34</c:v>
                </c:pt>
                <c:pt idx="613">
                  <c:v>95.05</c:v>
                </c:pt>
                <c:pt idx="614">
                  <c:v>96.46</c:v>
                </c:pt>
                <c:pt idx="615">
                  <c:v>96.71</c:v>
                </c:pt>
                <c:pt idx="616">
                  <c:v>97.4</c:v>
                </c:pt>
                <c:pt idx="617">
                  <c:v>97.27</c:v>
                </c:pt>
                <c:pt idx="618">
                  <c:v>97.34</c:v>
                </c:pt>
                <c:pt idx="619">
                  <c:v>97.34</c:v>
                </c:pt>
                <c:pt idx="620">
                  <c:v>97.56</c:v>
                </c:pt>
                <c:pt idx="621">
                  <c:v>98.1</c:v>
                </c:pt>
                <c:pt idx="622">
                  <c:v>97.81</c:v>
                </c:pt>
                <c:pt idx="623">
                  <c:v>97.71</c:v>
                </c:pt>
                <c:pt idx="624">
                  <c:v>97.98</c:v>
                </c:pt>
                <c:pt idx="625">
                  <c:v>97.42</c:v>
                </c:pt>
                <c:pt idx="626">
                  <c:v>97.42</c:v>
                </c:pt>
                <c:pt idx="627">
                  <c:v>96.67</c:v>
                </c:pt>
                <c:pt idx="628">
                  <c:v>96.27</c:v>
                </c:pt>
                <c:pt idx="629">
                  <c:v>96.13</c:v>
                </c:pt>
                <c:pt idx="630">
                  <c:v>95.88</c:v>
                </c:pt>
                <c:pt idx="631">
                  <c:v>96.31</c:v>
                </c:pt>
                <c:pt idx="632">
                  <c:v>96.6</c:v>
                </c:pt>
                <c:pt idx="633">
                  <c:v>96.6</c:v>
                </c:pt>
                <c:pt idx="634">
                  <c:v>96.96</c:v>
                </c:pt>
                <c:pt idx="635">
                  <c:v>96.62</c:v>
                </c:pt>
                <c:pt idx="636">
                  <c:v>96.93</c:v>
                </c:pt>
                <c:pt idx="637">
                  <c:v>96.43</c:v>
                </c:pt>
                <c:pt idx="638">
                  <c:v>97.23</c:v>
                </c:pt>
                <c:pt idx="639">
                  <c:v>97.86</c:v>
                </c:pt>
                <c:pt idx="640">
                  <c:v>97.73</c:v>
                </c:pt>
                <c:pt idx="641">
                  <c:v>97.8</c:v>
                </c:pt>
                <c:pt idx="642">
                  <c:v>97.92</c:v>
                </c:pt>
                <c:pt idx="643">
                  <c:v>97.85</c:v>
                </c:pt>
                <c:pt idx="644">
                  <c:v>97.02</c:v>
                </c:pt>
                <c:pt idx="645">
                  <c:v>98.46</c:v>
                </c:pt>
                <c:pt idx="646">
                  <c:v>97.85</c:v>
                </c:pt>
                <c:pt idx="647">
                  <c:v>97.57</c:v>
                </c:pt>
                <c:pt idx="648">
                  <c:v>97.53</c:v>
                </c:pt>
                <c:pt idx="649">
                  <c:v>97.02</c:v>
                </c:pt>
                <c:pt idx="650">
                  <c:v>96.46</c:v>
                </c:pt>
                <c:pt idx="651">
                  <c:v>96.44</c:v>
                </c:pt>
                <c:pt idx="652">
                  <c:v>96.17</c:v>
                </c:pt>
                <c:pt idx="653">
                  <c:v>95.63</c:v>
                </c:pt>
                <c:pt idx="654">
                  <c:v>95.2</c:v>
                </c:pt>
                <c:pt idx="655">
                  <c:v>95.68</c:v>
                </c:pt>
                <c:pt idx="656">
                  <c:v>95.97</c:v>
                </c:pt>
                <c:pt idx="657">
                  <c:v>96.22</c:v>
                </c:pt>
                <c:pt idx="658">
                  <c:v>96.3</c:v>
                </c:pt>
                <c:pt idx="659">
                  <c:v>96.67</c:v>
                </c:pt>
                <c:pt idx="660">
                  <c:v>96.61</c:v>
                </c:pt>
                <c:pt idx="661">
                  <c:v>96.71</c:v>
                </c:pt>
                <c:pt idx="662">
                  <c:v>97</c:v>
                </c:pt>
                <c:pt idx="663">
                  <c:v>97.42</c:v>
                </c:pt>
                <c:pt idx="664">
                  <c:v>96.95</c:v>
                </c:pt>
                <c:pt idx="665">
                  <c:v>96.86</c:v>
                </c:pt>
                <c:pt idx="666">
                  <c:v>97.59</c:v>
                </c:pt>
                <c:pt idx="667">
                  <c:v>97.29</c:v>
                </c:pt>
                <c:pt idx="668">
                  <c:v>96.86</c:v>
                </c:pt>
                <c:pt idx="669">
                  <c:v>95.84</c:v>
                </c:pt>
                <c:pt idx="670">
                  <c:v>95.23</c:v>
                </c:pt>
                <c:pt idx="671">
                  <c:v>94.73</c:v>
                </c:pt>
                <c:pt idx="672">
                  <c:v>95.09</c:v>
                </c:pt>
                <c:pt idx="673">
                  <c:v>95.15</c:v>
                </c:pt>
                <c:pt idx="674">
                  <c:v>95.49</c:v>
                </c:pt>
                <c:pt idx="675">
                  <c:v>95.02</c:v>
                </c:pt>
                <c:pt idx="676">
                  <c:v>95.49</c:v>
                </c:pt>
                <c:pt idx="677">
                  <c:v>96.38</c:v>
                </c:pt>
                <c:pt idx="678">
                  <c:v>95.9</c:v>
                </c:pt>
                <c:pt idx="679">
                  <c:v>95.66</c:v>
                </c:pt>
                <c:pt idx="680">
                  <c:v>95.51</c:v>
                </c:pt>
                <c:pt idx="681">
                  <c:v>94.63</c:v>
                </c:pt>
                <c:pt idx="682">
                  <c:v>93.89</c:v>
                </c:pt>
                <c:pt idx="683">
                  <c:v>94.03</c:v>
                </c:pt>
                <c:pt idx="684">
                  <c:v>93.42</c:v>
                </c:pt>
                <c:pt idx="685">
                  <c:v>93.19</c:v>
                </c:pt>
                <c:pt idx="686">
                  <c:v>92.8</c:v>
                </c:pt>
                <c:pt idx="687">
                  <c:v>92.76</c:v>
                </c:pt>
                <c:pt idx="688">
                  <c:v>91.75</c:v>
                </c:pt>
                <c:pt idx="689">
                  <c:v>91.87</c:v>
                </c:pt>
                <c:pt idx="690">
                  <c:v>91.03</c:v>
                </c:pt>
                <c:pt idx="691">
                  <c:v>91.35</c:v>
                </c:pt>
                <c:pt idx="692">
                  <c:v>91.45</c:v>
                </c:pt>
                <c:pt idx="693">
                  <c:v>91.9</c:v>
                </c:pt>
                <c:pt idx="694">
                  <c:v>91.6</c:v>
                </c:pt>
                <c:pt idx="695">
                  <c:v>93.07</c:v>
                </c:pt>
                <c:pt idx="696">
                  <c:v>93.22</c:v>
                </c:pt>
                <c:pt idx="697">
                  <c:v>93.06</c:v>
                </c:pt>
                <c:pt idx="698">
                  <c:v>92.45</c:v>
                </c:pt>
                <c:pt idx="699">
                  <c:v>92.62</c:v>
                </c:pt>
                <c:pt idx="700">
                  <c:v>93.07</c:v>
                </c:pt>
                <c:pt idx="701">
                  <c:v>93.97</c:v>
                </c:pt>
                <c:pt idx="702">
                  <c:v>93.62</c:v>
                </c:pt>
                <c:pt idx="703">
                  <c:v>93.75</c:v>
                </c:pt>
                <c:pt idx="704">
                  <c:v>94.23</c:v>
                </c:pt>
                <c:pt idx="705">
                  <c:v>94.73</c:v>
                </c:pt>
                <c:pt idx="706">
                  <c:v>94.67</c:v>
                </c:pt>
                <c:pt idx="707">
                  <c:v>94.83</c:v>
                </c:pt>
                <c:pt idx="708">
                  <c:v>95.22</c:v>
                </c:pt>
                <c:pt idx="709">
                  <c:v>94.82</c:v>
                </c:pt>
                <c:pt idx="710">
                  <c:v>94.18</c:v>
                </c:pt>
                <c:pt idx="711">
                  <c:v>94.14</c:v>
                </c:pt>
                <c:pt idx="712">
                  <c:v>93.6</c:v>
                </c:pt>
                <c:pt idx="713">
                  <c:v>94.79</c:v>
                </c:pt>
                <c:pt idx="714">
                  <c:v>95.34</c:v>
                </c:pt>
                <c:pt idx="715">
                  <c:v>95.77</c:v>
                </c:pt>
                <c:pt idx="716">
                  <c:v>95.38</c:v>
                </c:pt>
                <c:pt idx="717">
                  <c:v>97.11</c:v>
                </c:pt>
                <c:pt idx="718">
                  <c:v>97.16</c:v>
                </c:pt>
                <c:pt idx="719">
                  <c:v>96.99</c:v>
                </c:pt>
                <c:pt idx="720">
                  <c:v>96.75</c:v>
                </c:pt>
                <c:pt idx="721">
                  <c:v>95.91</c:v>
                </c:pt>
                <c:pt idx="722">
                  <c:v>96.26</c:v>
                </c:pt>
                <c:pt idx="723">
                  <c:v>94.41</c:v>
                </c:pt>
                <c:pt idx="724">
                  <c:v>94.75</c:v>
                </c:pt>
                <c:pt idx="725">
                  <c:v>94.51</c:v>
                </c:pt>
                <c:pt idx="726">
                  <c:v>94.03</c:v>
                </c:pt>
                <c:pt idx="727">
                  <c:v>93.9</c:v>
                </c:pt>
                <c:pt idx="728">
                  <c:v>94.11</c:v>
                </c:pt>
                <c:pt idx="729">
                  <c:v>94.93</c:v>
                </c:pt>
                <c:pt idx="730">
                  <c:v>94.86</c:v>
                </c:pt>
                <c:pt idx="731">
                  <c:v>94.72</c:v>
                </c:pt>
                <c:pt idx="732">
                  <c:v>94.09</c:v>
                </c:pt>
                <c:pt idx="733">
                  <c:v>93.79</c:v>
                </c:pt>
                <c:pt idx="734">
                  <c:v>94.7</c:v>
                </c:pt>
                <c:pt idx="735">
                  <c:v>94.41</c:v>
                </c:pt>
                <c:pt idx="736">
                  <c:v>94.38</c:v>
                </c:pt>
                <c:pt idx="737">
                  <c:v>93.87</c:v>
                </c:pt>
                <c:pt idx="738">
                  <c:v>94.51</c:v>
                </c:pt>
                <c:pt idx="739">
                  <c:v>93.65</c:v>
                </c:pt>
                <c:pt idx="740">
                  <c:v>93.88</c:v>
                </c:pt>
                <c:pt idx="741">
                  <c:v>94.72</c:v>
                </c:pt>
                <c:pt idx="742">
                  <c:v>93.99</c:v>
                </c:pt>
                <c:pt idx="743">
                  <c:v>94.68</c:v>
                </c:pt>
                <c:pt idx="744">
                  <c:v>94.85</c:v>
                </c:pt>
                <c:pt idx="745">
                  <c:v>95.18</c:v>
                </c:pt>
                <c:pt idx="746">
                  <c:v>95.28</c:v>
                </c:pt>
                <c:pt idx="747">
                  <c:v>95.71</c:v>
                </c:pt>
                <c:pt idx="748">
                  <c:v>95.76</c:v>
                </c:pt>
                <c:pt idx="749">
                  <c:v>95.83</c:v>
                </c:pt>
                <c:pt idx="750">
                  <c:v>95.33</c:v>
                </c:pt>
                <c:pt idx="751">
                  <c:v>95.55</c:v>
                </c:pt>
                <c:pt idx="752">
                  <c:v>95.5</c:v>
                </c:pt>
                <c:pt idx="753">
                  <c:v>95.47</c:v>
                </c:pt>
                <c:pt idx="754">
                  <c:v>95.25</c:v>
                </c:pt>
                <c:pt idx="755">
                  <c:v>95.16</c:v>
                </c:pt>
                <c:pt idx="756">
                  <c:v>95.27</c:v>
                </c:pt>
                <c:pt idx="757">
                  <c:v>95.2</c:v>
                </c:pt>
                <c:pt idx="758">
                  <c:v>95.11</c:v>
                </c:pt>
                <c:pt idx="759">
                  <c:v>94.77</c:v>
                </c:pt>
                <c:pt idx="760">
                  <c:v>93.88</c:v>
                </c:pt>
                <c:pt idx="761">
                  <c:v>94.05</c:v>
                </c:pt>
                <c:pt idx="762">
                  <c:v>94.12</c:v>
                </c:pt>
                <c:pt idx="763">
                  <c:v>94.89</c:v>
                </c:pt>
                <c:pt idx="764">
                  <c:v>95.88</c:v>
                </c:pt>
                <c:pt idx="765">
                  <c:v>96.4</c:v>
                </c:pt>
                <c:pt idx="766">
                  <c:v>96.17</c:v>
                </c:pt>
                <c:pt idx="767">
                  <c:v>96.48</c:v>
                </c:pt>
                <c:pt idx="768">
                  <c:v>96.77</c:v>
                </c:pt>
                <c:pt idx="769">
                  <c:v>96.07</c:v>
                </c:pt>
                <c:pt idx="770">
                  <c:v>95.38</c:v>
                </c:pt>
                <c:pt idx="771">
                  <c:v>95.44</c:v>
                </c:pt>
                <c:pt idx="772">
                  <c:v>95.17</c:v>
                </c:pt>
                <c:pt idx="773">
                  <c:v>95.42</c:v>
                </c:pt>
                <c:pt idx="774">
                  <c:v>95.01</c:v>
                </c:pt>
                <c:pt idx="775">
                  <c:v>94.29</c:v>
                </c:pt>
                <c:pt idx="776">
                  <c:v>94.23</c:v>
                </c:pt>
                <c:pt idx="777">
                  <c:v>94.06</c:v>
                </c:pt>
                <c:pt idx="778">
                  <c:v>94.06</c:v>
                </c:pt>
                <c:pt idx="779">
                  <c:v>94.26</c:v>
                </c:pt>
                <c:pt idx="780">
                  <c:v>94.11</c:v>
                </c:pt>
                <c:pt idx="781">
                  <c:v>94.55</c:v>
                </c:pt>
                <c:pt idx="782">
                  <c:v>94.53</c:v>
                </c:pt>
                <c:pt idx="783">
                  <c:v>94.15</c:v>
                </c:pt>
                <c:pt idx="784">
                  <c:v>94.48</c:v>
                </c:pt>
                <c:pt idx="785">
                  <c:v>96.17</c:v>
                </c:pt>
                <c:pt idx="786">
                  <c:v>95.89</c:v>
                </c:pt>
                <c:pt idx="787">
                  <c:v>95.99</c:v>
                </c:pt>
                <c:pt idx="788">
                  <c:v>94.77</c:v>
                </c:pt>
                <c:pt idx="789">
                  <c:v>95.38</c:v>
                </c:pt>
                <c:pt idx="790">
                  <c:v>95.21</c:v>
                </c:pt>
                <c:pt idx="791">
                  <c:v>95.12</c:v>
                </c:pt>
                <c:pt idx="792">
                  <c:v>95.04</c:v>
                </c:pt>
                <c:pt idx="793">
                  <c:v>94.87</c:v>
                </c:pt>
                <c:pt idx="794">
                  <c:v>95.23</c:v>
                </c:pt>
                <c:pt idx="795">
                  <c:v>95.36</c:v>
                </c:pt>
                <c:pt idx="796">
                  <c:v>96.35</c:v>
                </c:pt>
                <c:pt idx="797">
                  <c:v>95.95</c:v>
                </c:pt>
                <c:pt idx="798">
                  <c:v>96.09</c:v>
                </c:pt>
                <c:pt idx="799">
                  <c:v>96.57</c:v>
                </c:pt>
                <c:pt idx="800">
                  <c:v>96.91</c:v>
                </c:pt>
                <c:pt idx="801">
                  <c:v>96.29</c:v>
                </c:pt>
                <c:pt idx="802">
                  <c:v>95.98</c:v>
                </c:pt>
                <c:pt idx="803">
                  <c:v>95.83</c:v>
                </c:pt>
                <c:pt idx="804">
                  <c:v>96.13</c:v>
                </c:pt>
                <c:pt idx="805">
                  <c:v>95.69</c:v>
                </c:pt>
                <c:pt idx="806">
                  <c:v>96.43</c:v>
                </c:pt>
                <c:pt idx="807">
                  <c:v>96.88</c:v>
                </c:pt>
                <c:pt idx="808">
                  <c:v>97.16</c:v>
                </c:pt>
                <c:pt idx="809">
                  <c:v>97.76</c:v>
                </c:pt>
                <c:pt idx="810">
                  <c:v>97.21</c:v>
                </c:pt>
                <c:pt idx="811">
                  <c:v>97.96</c:v>
                </c:pt>
                <c:pt idx="812">
                  <c:v>97.38</c:v>
                </c:pt>
                <c:pt idx="813">
                  <c:v>97.01</c:v>
                </c:pt>
                <c:pt idx="814">
                  <c:v>97.99</c:v>
                </c:pt>
                <c:pt idx="815">
                  <c:v>98.02</c:v>
                </c:pt>
                <c:pt idx="816">
                  <c:v>98.29</c:v>
                </c:pt>
                <c:pt idx="817">
                  <c:v>98.36</c:v>
                </c:pt>
                <c:pt idx="818">
                  <c:v>99.15</c:v>
                </c:pt>
                <c:pt idx="819">
                  <c:v>99.43</c:v>
                </c:pt>
                <c:pt idx="820">
                  <c:v>99.55</c:v>
                </c:pt>
                <c:pt idx="821">
                  <c:v>99.06</c:v>
                </c:pt>
                <c:pt idx="822">
                  <c:v>99.4</c:v>
                </c:pt>
                <c:pt idx="823">
                  <c:v>99.13</c:v>
                </c:pt>
                <c:pt idx="824">
                  <c:v>99.04</c:v>
                </c:pt>
                <c:pt idx="825">
                  <c:v>99.43</c:v>
                </c:pt>
                <c:pt idx="826">
                  <c:v>99.55</c:v>
                </c:pt>
                <c:pt idx="827">
                  <c:v>99.26</c:v>
                </c:pt>
                <c:pt idx="828">
                  <c:v>99.57</c:v>
                </c:pt>
                <c:pt idx="829">
                  <c:v>99.69</c:v>
                </c:pt>
                <c:pt idx="830">
                  <c:v>99.44</c:v>
                </c:pt>
                <c:pt idx="831">
                  <c:v>99.43</c:v>
                </c:pt>
                <c:pt idx="832">
                  <c:v>99.11</c:v>
                </c:pt>
                <c:pt idx="833">
                  <c:v>99.57</c:v>
                </c:pt>
                <c:pt idx="834">
                  <c:v>100.42</c:v>
                </c:pt>
                <c:pt idx="835">
                  <c:v>101.23</c:v>
                </c:pt>
                <c:pt idx="836">
                  <c:v>102.42</c:v>
                </c:pt>
                <c:pt idx="837">
                  <c:v>101.98</c:v>
                </c:pt>
                <c:pt idx="838">
                  <c:v>102.37</c:v>
                </c:pt>
                <c:pt idx="839">
                  <c:v>101.92</c:v>
                </c:pt>
                <c:pt idx="840">
                  <c:v>101.6</c:v>
                </c:pt>
                <c:pt idx="841">
                  <c:v>100.55</c:v>
                </c:pt>
                <c:pt idx="842">
                  <c:v>100.88</c:v>
                </c:pt>
                <c:pt idx="843">
                  <c:v>101.12</c:v>
                </c:pt>
                <c:pt idx="844">
                  <c:v>100.93</c:v>
                </c:pt>
                <c:pt idx="845">
                  <c:v>100.04</c:v>
                </c:pt>
                <c:pt idx="846">
                  <c:v>100.47</c:v>
                </c:pt>
                <c:pt idx="847">
                  <c:v>101.01</c:v>
                </c:pt>
                <c:pt idx="848">
                  <c:v>99.72</c:v>
                </c:pt>
                <c:pt idx="849">
                  <c:v>99.84</c:v>
                </c:pt>
                <c:pt idx="850">
                  <c:v>100.64</c:v>
                </c:pt>
                <c:pt idx="851">
                  <c:v>100.64</c:v>
                </c:pt>
                <c:pt idx="852">
                  <c:v>100.64</c:v>
                </c:pt>
                <c:pt idx="853">
                  <c:v>100.64</c:v>
                </c:pt>
                <c:pt idx="854">
                  <c:v>101.03</c:v>
                </c:pt>
                <c:pt idx="855">
                  <c:v>101.11</c:v>
                </c:pt>
                <c:pt idx="856">
                  <c:v>100.6</c:v>
                </c:pt>
                <c:pt idx="857">
                  <c:v>100.5</c:v>
                </c:pt>
                <c:pt idx="858">
                  <c:v>100.42</c:v>
                </c:pt>
                <c:pt idx="859">
                  <c:v>101.52</c:v>
                </c:pt>
                <c:pt idx="860">
                  <c:v>102.01</c:v>
                </c:pt>
                <c:pt idx="861">
                  <c:v>102.44</c:v>
                </c:pt>
                <c:pt idx="862">
                  <c:v>102.82</c:v>
                </c:pt>
                <c:pt idx="863">
                  <c:v>102.99</c:v>
                </c:pt>
                <c:pt idx="864">
                  <c:v>103.45</c:v>
                </c:pt>
                <c:pt idx="865">
                  <c:v>102.96</c:v>
                </c:pt>
                <c:pt idx="866">
                  <c:v>102.93</c:v>
                </c:pt>
                <c:pt idx="867">
                  <c:v>103.87</c:v>
                </c:pt>
                <c:pt idx="868">
                  <c:v>103.87</c:v>
                </c:pt>
                <c:pt idx="869">
                  <c:v>104.17</c:v>
                </c:pt>
                <c:pt idx="870">
                  <c:v>104.94</c:v>
                </c:pt>
                <c:pt idx="871">
                  <c:v>104.3</c:v>
                </c:pt>
                <c:pt idx="872">
                  <c:v>104.03</c:v>
                </c:pt>
                <c:pt idx="873">
                  <c:v>103.12</c:v>
                </c:pt>
                <c:pt idx="874">
                  <c:v>103.45</c:v>
                </c:pt>
                <c:pt idx="875">
                  <c:v>103.17</c:v>
                </c:pt>
                <c:pt idx="876">
                  <c:v>102.67</c:v>
                </c:pt>
                <c:pt idx="877">
                  <c:v>103.46</c:v>
                </c:pt>
                <c:pt idx="878">
                  <c:v>102.59</c:v>
                </c:pt>
                <c:pt idx="879">
                  <c:v>102.98</c:v>
                </c:pt>
                <c:pt idx="880">
                  <c:v>102.98</c:v>
                </c:pt>
                <c:pt idx="881">
                  <c:v>102.98</c:v>
                </c:pt>
                <c:pt idx="882">
                  <c:v>102.92</c:v>
                </c:pt>
                <c:pt idx="883">
                  <c:v>103.52</c:v>
                </c:pt>
                <c:pt idx="884">
                  <c:v>102.99</c:v>
                </c:pt>
                <c:pt idx="885">
                  <c:v>102.67</c:v>
                </c:pt>
                <c:pt idx="886">
                  <c:v>101.91</c:v>
                </c:pt>
                <c:pt idx="887">
                  <c:v>102.55</c:v>
                </c:pt>
                <c:pt idx="888">
                  <c:v>102.55</c:v>
                </c:pt>
                <c:pt idx="889">
                  <c:v>102.07</c:v>
                </c:pt>
                <c:pt idx="890">
                  <c:v>103.24</c:v>
                </c:pt>
                <c:pt idx="891">
                  <c:v>102.76</c:v>
                </c:pt>
                <c:pt idx="892">
                  <c:v>102.55</c:v>
                </c:pt>
                <c:pt idx="893">
                  <c:v>101.59</c:v>
                </c:pt>
                <c:pt idx="894">
                  <c:v>102.2</c:v>
                </c:pt>
                <c:pt idx="895">
                  <c:v>101.48</c:v>
                </c:pt>
                <c:pt idx="896">
                  <c:v>100.94</c:v>
                </c:pt>
                <c:pt idx="897">
                  <c:v>99.48</c:v>
                </c:pt>
                <c:pt idx="898">
                  <c:v>100.13</c:v>
                </c:pt>
                <c:pt idx="899">
                  <c:v>99.86</c:v>
                </c:pt>
                <c:pt idx="900">
                  <c:v>99.27</c:v>
                </c:pt>
                <c:pt idx="901">
                  <c:v>98.98</c:v>
                </c:pt>
                <c:pt idx="902">
                  <c:v>99.35</c:v>
                </c:pt>
                <c:pt idx="903">
                  <c:v>99.48</c:v>
                </c:pt>
                <c:pt idx="904">
                  <c:v>99.64</c:v>
                </c:pt>
                <c:pt idx="905">
                  <c:v>99.92</c:v>
                </c:pt>
                <c:pt idx="906">
                  <c:v>98.95</c:v>
                </c:pt>
                <c:pt idx="907">
                  <c:v>101.55</c:v>
                </c:pt>
                <c:pt idx="908">
                  <c:v>100.22</c:v>
                </c:pt>
                <c:pt idx="909">
                  <c:v>100.13</c:v>
                </c:pt>
                <c:pt idx="910">
                  <c:v>100.38</c:v>
                </c:pt>
                <c:pt idx="911">
                  <c:v>99.55</c:v>
                </c:pt>
                <c:pt idx="912">
                  <c:v>99.14</c:v>
                </c:pt>
                <c:pt idx="913">
                  <c:v>98.83</c:v>
                </c:pt>
                <c:pt idx="914">
                  <c:v>98.17</c:v>
                </c:pt>
                <c:pt idx="915">
                  <c:v>98.44</c:v>
                </c:pt>
                <c:pt idx="916">
                  <c:v>97.75</c:v>
                </c:pt>
                <c:pt idx="917">
                  <c:v>98.33</c:v>
                </c:pt>
                <c:pt idx="918">
                  <c:v>97.38</c:v>
                </c:pt>
                <c:pt idx="919">
                  <c:v>97.38</c:v>
                </c:pt>
                <c:pt idx="920">
                  <c:v>97.01</c:v>
                </c:pt>
                <c:pt idx="921">
                  <c:v>97.72</c:v>
                </c:pt>
                <c:pt idx="922">
                  <c:v>97.54</c:v>
                </c:pt>
                <c:pt idx="923">
                  <c:v>97.86</c:v>
                </c:pt>
                <c:pt idx="924">
                  <c:v>98.57</c:v>
                </c:pt>
                <c:pt idx="925">
                  <c:v>98.17</c:v>
                </c:pt>
                <c:pt idx="926">
                  <c:v>97.18</c:v>
                </c:pt>
                <c:pt idx="927">
                  <c:v>96.76</c:v>
                </c:pt>
                <c:pt idx="928">
                  <c:v>96.91</c:v>
                </c:pt>
                <c:pt idx="929">
                  <c:v>97.09</c:v>
                </c:pt>
                <c:pt idx="930">
                  <c:v>97.13</c:v>
                </c:pt>
                <c:pt idx="931">
                  <c:v>96.77</c:v>
                </c:pt>
                <c:pt idx="932">
                  <c:v>96.65</c:v>
                </c:pt>
                <c:pt idx="933">
                  <c:v>96.47</c:v>
                </c:pt>
                <c:pt idx="934">
                  <c:v>96.24</c:v>
                </c:pt>
                <c:pt idx="935">
                  <c:v>95.55</c:v>
                </c:pt>
                <c:pt idx="936">
                  <c:v>96.04</c:v>
                </c:pt>
                <c:pt idx="937">
                  <c:v>95.61</c:v>
                </c:pt>
                <c:pt idx="938">
                  <c:v>95.59</c:v>
                </c:pt>
                <c:pt idx="939">
                  <c:v>96.18</c:v>
                </c:pt>
                <c:pt idx="940">
                  <c:v>95.62</c:v>
                </c:pt>
                <c:pt idx="941">
                  <c:v>95.59</c:v>
                </c:pt>
                <c:pt idx="942">
                  <c:v>96.74</c:v>
                </c:pt>
                <c:pt idx="943">
                  <c:v>96.57</c:v>
                </c:pt>
                <c:pt idx="944">
                  <c:v>96.89</c:v>
                </c:pt>
                <c:pt idx="945">
                  <c:v>96.83</c:v>
                </c:pt>
                <c:pt idx="946">
                  <c:v>96.9</c:v>
                </c:pt>
                <c:pt idx="947">
                  <c:v>97</c:v>
                </c:pt>
                <c:pt idx="948">
                  <c:v>96.73</c:v>
                </c:pt>
                <c:pt idx="949">
                  <c:v>97.1</c:v>
                </c:pt>
                <c:pt idx="950">
                  <c:v>97.2</c:v>
                </c:pt>
                <c:pt idx="951">
                  <c:v>97.15</c:v>
                </c:pt>
                <c:pt idx="952">
                  <c:v>96.83</c:v>
                </c:pt>
                <c:pt idx="953">
                  <c:v>97.23</c:v>
                </c:pt>
                <c:pt idx="954">
                  <c:v>97.33</c:v>
                </c:pt>
                <c:pt idx="955">
                  <c:v>97.51</c:v>
                </c:pt>
                <c:pt idx="956">
                  <c:v>97.78</c:v>
                </c:pt>
                <c:pt idx="957">
                  <c:v>96.55</c:v>
                </c:pt>
                <c:pt idx="958">
                  <c:v>96.63</c:v>
                </c:pt>
                <c:pt idx="959">
                  <c:v>96.89</c:v>
                </c:pt>
                <c:pt idx="960">
                  <c:v>96.49</c:v>
                </c:pt>
                <c:pt idx="961">
                  <c:v>96.4</c:v>
                </c:pt>
                <c:pt idx="962">
                  <c:v>95.95</c:v>
                </c:pt>
                <c:pt idx="963">
                  <c:v>96.17</c:v>
                </c:pt>
                <c:pt idx="964">
                  <c:v>96.35</c:v>
                </c:pt>
                <c:pt idx="965">
                  <c:v>96.07</c:v>
                </c:pt>
                <c:pt idx="966">
                  <c:v>96.27</c:v>
                </c:pt>
                <c:pt idx="967">
                  <c:v>96.2</c:v>
                </c:pt>
                <c:pt idx="968">
                  <c:v>96.51</c:v>
                </c:pt>
                <c:pt idx="969">
                  <c:v>96.68</c:v>
                </c:pt>
                <c:pt idx="970">
                  <c:v>96.65</c:v>
                </c:pt>
                <c:pt idx="971">
                  <c:v>96.65</c:v>
                </c:pt>
                <c:pt idx="972">
                  <c:v>96.19</c:v>
                </c:pt>
                <c:pt idx="973">
                  <c:v>97.46</c:v>
                </c:pt>
                <c:pt idx="974">
                  <c:v>98.16</c:v>
                </c:pt>
                <c:pt idx="975">
                  <c:v>97.72</c:v>
                </c:pt>
                <c:pt idx="976">
                  <c:v>97.5</c:v>
                </c:pt>
                <c:pt idx="977">
                  <c:v>97.58</c:v>
                </c:pt>
                <c:pt idx="978">
                  <c:v>97.75</c:v>
                </c:pt>
                <c:pt idx="979">
                  <c:v>98.18</c:v>
                </c:pt>
                <c:pt idx="980">
                  <c:v>99.38</c:v>
                </c:pt>
                <c:pt idx="981">
                  <c:v>99.77</c:v>
                </c:pt>
                <c:pt idx="982">
                  <c:v>100.04</c:v>
                </c:pt>
                <c:pt idx="983">
                  <c:v>98.92</c:v>
                </c:pt>
                <c:pt idx="984">
                  <c:v>99.1</c:v>
                </c:pt>
                <c:pt idx="985">
                  <c:v>99.39</c:v>
                </c:pt>
                <c:pt idx="986">
                  <c:v>99.77</c:v>
                </c:pt>
                <c:pt idx="987">
                  <c:v>99.71</c:v>
                </c:pt>
                <c:pt idx="988">
                  <c:v>99.82</c:v>
                </c:pt>
                <c:pt idx="989">
                  <c:v>100.4</c:v>
                </c:pt>
                <c:pt idx="990">
                  <c:v>100.27</c:v>
                </c:pt>
                <c:pt idx="991">
                  <c:v>100.7</c:v>
                </c:pt>
                <c:pt idx="992">
                  <c:v>100.4</c:v>
                </c:pt>
                <c:pt idx="993">
                  <c:v>100.78</c:v>
                </c:pt>
                <c:pt idx="994">
                  <c:v>100.68</c:v>
                </c:pt>
                <c:pt idx="995">
                  <c:v>100.56</c:v>
                </c:pt>
                <c:pt idx="996">
                  <c:v>100.46</c:v>
                </c:pt>
                <c:pt idx="997">
                  <c:v>100.04</c:v>
                </c:pt>
                <c:pt idx="998">
                  <c:v>99.87</c:v>
                </c:pt>
                <c:pt idx="999">
                  <c:v>100.39</c:v>
                </c:pt>
                <c:pt idx="1000">
                  <c:v>99.92</c:v>
                </c:pt>
                <c:pt idx="1001">
                  <c:v>100.47</c:v>
                </c:pt>
                <c:pt idx="1002">
                  <c:v>100.97</c:v>
                </c:pt>
                <c:pt idx="1003">
                  <c:v>101.42</c:v>
                </c:pt>
                <c:pt idx="1004">
                  <c:v>102.16</c:v>
                </c:pt>
                <c:pt idx="1005">
                  <c:v>102.36</c:v>
                </c:pt>
                <c:pt idx="1006">
                  <c:v>102.57</c:v>
                </c:pt>
                <c:pt idx="1007">
                  <c:v>102.09</c:v>
                </c:pt>
                <c:pt idx="1008">
                  <c:v>102.3</c:v>
                </c:pt>
                <c:pt idx="1009">
                  <c:v>102.5</c:v>
                </c:pt>
                <c:pt idx="1010">
                  <c:v>102.58</c:v>
                </c:pt>
                <c:pt idx="1011">
                  <c:v>102.42</c:v>
                </c:pt>
                <c:pt idx="1012">
                  <c:v>102.87</c:v>
                </c:pt>
                <c:pt idx="1013">
                  <c:v>102.56</c:v>
                </c:pt>
                <c:pt idx="1014">
                  <c:v>102.33</c:v>
                </c:pt>
                <c:pt idx="1015">
                  <c:v>102.74</c:v>
                </c:pt>
                <c:pt idx="1016">
                  <c:v>102.38</c:v>
                </c:pt>
                <c:pt idx="1017">
                  <c:v>102.58</c:v>
                </c:pt>
                <c:pt idx="1018">
                  <c:v>102.3</c:v>
                </c:pt>
                <c:pt idx="1019">
                  <c:v>102.48</c:v>
                </c:pt>
                <c:pt idx="1020">
                  <c:v>102.91</c:v>
                </c:pt>
                <c:pt idx="1021">
                  <c:v>102.53</c:v>
                </c:pt>
                <c:pt idx="1022">
                  <c:v>102.87</c:v>
                </c:pt>
                <c:pt idx="1023">
                  <c:v>103.15</c:v>
                </c:pt>
                <c:pt idx="1024">
                  <c:v>104.22</c:v>
                </c:pt>
                <c:pt idx="1025">
                  <c:v>104.33</c:v>
                </c:pt>
                <c:pt idx="1026">
                  <c:v>104.42</c:v>
                </c:pt>
                <c:pt idx="1027">
                  <c:v>104.35</c:v>
                </c:pt>
                <c:pt idx="1028">
                  <c:v>104.41</c:v>
                </c:pt>
                <c:pt idx="1029">
                  <c:v>104.4</c:v>
                </c:pt>
                <c:pt idx="1030">
                  <c:v>104.86</c:v>
                </c:pt>
                <c:pt idx="1031">
                  <c:v>103.02</c:v>
                </c:pt>
                <c:pt idx="1032">
                  <c:v>102.11</c:v>
                </c:pt>
                <c:pt idx="1033">
                  <c:v>101.83</c:v>
                </c:pt>
                <c:pt idx="1034">
                  <c:v>101.7</c:v>
                </c:pt>
                <c:pt idx="1035">
                  <c:v>101.44</c:v>
                </c:pt>
                <c:pt idx="1036">
                  <c:v>101.95</c:v>
                </c:pt>
                <c:pt idx="1037">
                  <c:v>101.94</c:v>
                </c:pt>
                <c:pt idx="1038">
                  <c:v>101.94</c:v>
                </c:pt>
                <c:pt idx="1039">
                  <c:v>101.94</c:v>
                </c:pt>
                <c:pt idx="1040">
                  <c:v>101.53</c:v>
                </c:pt>
                <c:pt idx="1041">
                  <c:v>102.03</c:v>
                </c:pt>
                <c:pt idx="1042">
                  <c:v>101.3</c:v>
                </c:pt>
                <c:pt idx="1043">
                  <c:v>101.3</c:v>
                </c:pt>
                <c:pt idx="1044">
                  <c:v>101.14</c:v>
                </c:pt>
                <c:pt idx="1045">
                  <c:v>101.15</c:v>
                </c:pt>
                <c:pt idx="1046">
                  <c:v>100.84</c:v>
                </c:pt>
                <c:pt idx="1047">
                  <c:v>100.66</c:v>
                </c:pt>
                <c:pt idx="1048">
                  <c:v>101.36</c:v>
                </c:pt>
                <c:pt idx="1049">
                  <c:v>100.86</c:v>
                </c:pt>
                <c:pt idx="1050">
                  <c:v>100.84</c:v>
                </c:pt>
                <c:pt idx="1051">
                  <c:v>101.17</c:v>
                </c:pt>
                <c:pt idx="1052">
                  <c:v>100.15</c:v>
                </c:pt>
                <c:pt idx="1053">
                  <c:v>100.32</c:v>
                </c:pt>
                <c:pt idx="1054">
                  <c:v>100.11</c:v>
                </c:pt>
                <c:pt idx="1055">
                  <c:v>100.36</c:v>
                </c:pt>
                <c:pt idx="1056">
                  <c:v>100.72</c:v>
                </c:pt>
                <c:pt idx="1057">
                  <c:v>100.26</c:v>
                </c:pt>
                <c:pt idx="1058">
                  <c:v>100.76</c:v>
                </c:pt>
                <c:pt idx="1059">
                  <c:v>100.73</c:v>
                </c:pt>
                <c:pt idx="1060">
                  <c:v>100.5</c:v>
                </c:pt>
                <c:pt idx="1061">
                  <c:v>100.36</c:v>
                </c:pt>
                <c:pt idx="1062">
                  <c:v>100.11</c:v>
                </c:pt>
                <c:pt idx="1063">
                  <c:v>99.55</c:v>
                </c:pt>
                <c:pt idx="1064">
                  <c:v>100.36</c:v>
                </c:pt>
                <c:pt idx="1065">
                  <c:v>100.73</c:v>
                </c:pt>
                <c:pt idx="1066">
                  <c:v>100.27</c:v>
                </c:pt>
                <c:pt idx="1067">
                  <c:v>101.06</c:v>
                </c:pt>
                <c:pt idx="1068">
                  <c:v>100.8</c:v>
                </c:pt>
                <c:pt idx="1069">
                  <c:v>100.66</c:v>
                </c:pt>
                <c:pt idx="1070">
                  <c:v>100.92</c:v>
                </c:pt>
                <c:pt idx="1071">
                  <c:v>101.26</c:v>
                </c:pt>
                <c:pt idx="1072">
                  <c:v>101.04</c:v>
                </c:pt>
                <c:pt idx="1073">
                  <c:v>100.78</c:v>
                </c:pt>
                <c:pt idx="1074">
                  <c:v>100.45</c:v>
                </c:pt>
                <c:pt idx="1075">
                  <c:v>100.22</c:v>
                </c:pt>
                <c:pt idx="1076">
                  <c:v>100.92</c:v>
                </c:pt>
                <c:pt idx="1077">
                  <c:v>100.8</c:v>
                </c:pt>
                <c:pt idx="1078">
                  <c:v>100.6</c:v>
                </c:pt>
                <c:pt idx="1079">
                  <c:v>100.97</c:v>
                </c:pt>
                <c:pt idx="1080">
                  <c:v>101.13</c:v>
                </c:pt>
                <c:pt idx="1081">
                  <c:v>101.63</c:v>
                </c:pt>
                <c:pt idx="1082">
                  <c:v>102.1</c:v>
                </c:pt>
                <c:pt idx="1083">
                  <c:v>102.34</c:v>
                </c:pt>
                <c:pt idx="1084">
                  <c:v>102.24</c:v>
                </c:pt>
                <c:pt idx="1085">
                  <c:v>102.46</c:v>
                </c:pt>
                <c:pt idx="1086">
                  <c:v>102.47</c:v>
                </c:pt>
                <c:pt idx="1087">
                  <c:v>102.22</c:v>
                </c:pt>
                <c:pt idx="1088">
                  <c:v>101.69</c:v>
                </c:pt>
                <c:pt idx="1089">
                  <c:v>101.73</c:v>
                </c:pt>
                <c:pt idx="1090">
                  <c:v>101.89</c:v>
                </c:pt>
                <c:pt idx="1091">
                  <c:v>101.78</c:v>
                </c:pt>
                <c:pt idx="1092">
                  <c:v>101.57</c:v>
                </c:pt>
                <c:pt idx="1093">
                  <c:v>102.27</c:v>
                </c:pt>
                <c:pt idx="1094">
                  <c:v>102.63</c:v>
                </c:pt>
                <c:pt idx="1095">
                  <c:v>102.57</c:v>
                </c:pt>
                <c:pt idx="1096">
                  <c:v>102.16</c:v>
                </c:pt>
                <c:pt idx="1097">
                  <c:v>102.25</c:v>
                </c:pt>
                <c:pt idx="1098">
                  <c:v>102.11</c:v>
                </c:pt>
                <c:pt idx="1099">
                  <c:v>102.22</c:v>
                </c:pt>
                <c:pt idx="1100">
                  <c:v>101.88</c:v>
                </c:pt>
                <c:pt idx="1101">
                  <c:v>101.57</c:v>
                </c:pt>
                <c:pt idx="1102">
                  <c:v>101.88</c:v>
                </c:pt>
                <c:pt idx="1103">
                  <c:v>101.29</c:v>
                </c:pt>
                <c:pt idx="1104">
                  <c:v>101.51</c:v>
                </c:pt>
                <c:pt idx="1105">
                  <c:v>101.53</c:v>
                </c:pt>
                <c:pt idx="1106">
                  <c:v>101.53</c:v>
                </c:pt>
                <c:pt idx="1107">
                  <c:v>101.53</c:v>
                </c:pt>
                <c:pt idx="1108">
                  <c:v>101.53</c:v>
                </c:pt>
                <c:pt idx="1109">
                  <c:v>101.3</c:v>
                </c:pt>
                <c:pt idx="1110">
                  <c:v>100.72</c:v>
                </c:pt>
                <c:pt idx="1111">
                  <c:v>100.89</c:v>
                </c:pt>
                <c:pt idx="1112">
                  <c:v>100.74</c:v>
                </c:pt>
                <c:pt idx="1113">
                  <c:v>101.07</c:v>
                </c:pt>
                <c:pt idx="1114">
                  <c:v>101.2</c:v>
                </c:pt>
                <c:pt idx="1115">
                  <c:v>101.15</c:v>
                </c:pt>
                <c:pt idx="1116">
                  <c:v>100.75</c:v>
                </c:pt>
                <c:pt idx="1117">
                  <c:v>100.15</c:v>
                </c:pt>
                <c:pt idx="1118">
                  <c:v>100.59</c:v>
                </c:pt>
                <c:pt idx="1119">
                  <c:v>100.34</c:v>
                </c:pt>
                <c:pt idx="1120">
                  <c:v>100.14</c:v>
                </c:pt>
                <c:pt idx="1121">
                  <c:v>100.86</c:v>
                </c:pt>
                <c:pt idx="1122">
                  <c:v>100.87</c:v>
                </c:pt>
                <c:pt idx="1123">
                  <c:v>101.01</c:v>
                </c:pt>
                <c:pt idx="1124">
                  <c:v>101.1</c:v>
                </c:pt>
                <c:pt idx="1125">
                  <c:v>100.95</c:v>
                </c:pt>
                <c:pt idx="1126">
                  <c:v>100.64</c:v>
                </c:pt>
                <c:pt idx="1127">
                  <c:v>100.81</c:v>
                </c:pt>
                <c:pt idx="1128">
                  <c:v>100.84</c:v>
                </c:pt>
                <c:pt idx="1129">
                  <c:v>100.53</c:v>
                </c:pt>
                <c:pt idx="1130">
                  <c:v>100.53</c:v>
                </c:pt>
                <c:pt idx="1131">
                  <c:v>101.38</c:v>
                </c:pt>
                <c:pt idx="1132">
                  <c:v>100.59</c:v>
                </c:pt>
                <c:pt idx="1133">
                  <c:v>100.36</c:v>
                </c:pt>
                <c:pt idx="1134">
                  <c:v>100.15</c:v>
                </c:pt>
                <c:pt idx="1135">
                  <c:v>100.2</c:v>
                </c:pt>
                <c:pt idx="1136">
                  <c:v>100.2</c:v>
                </c:pt>
                <c:pt idx="1137">
                  <c:v>99.89</c:v>
                </c:pt>
                <c:pt idx="1138">
                  <c:v>99.83</c:v>
                </c:pt>
                <c:pt idx="1139">
                  <c:v>99.6</c:v>
                </c:pt>
                <c:pt idx="1140">
                  <c:v>99.78</c:v>
                </c:pt>
                <c:pt idx="1141">
                  <c:v>100.21</c:v>
                </c:pt>
                <c:pt idx="1142">
                  <c:v>100.21</c:v>
                </c:pt>
                <c:pt idx="1143">
                  <c:v>100.21</c:v>
                </c:pt>
                <c:pt idx="1144">
                  <c:v>100.02</c:v>
                </c:pt>
                <c:pt idx="1145">
                  <c:v>99.59</c:v>
                </c:pt>
                <c:pt idx="1146">
                  <c:v>99.34</c:v>
                </c:pt>
                <c:pt idx="1147">
                  <c:v>99.11</c:v>
                </c:pt>
                <c:pt idx="1148">
                  <c:v>98.92</c:v>
                </c:pt>
                <c:pt idx="1149">
                  <c:v>99.49</c:v>
                </c:pt>
                <c:pt idx="1150">
                  <c:v>99.09</c:v>
                </c:pt>
                <c:pt idx="1151">
                  <c:v>99.19</c:v>
                </c:pt>
                <c:pt idx="1152">
                  <c:v>99.67</c:v>
                </c:pt>
                <c:pt idx="1153">
                  <c:v>99.87</c:v>
                </c:pt>
                <c:pt idx="1154">
                  <c:v>101</c:v>
                </c:pt>
                <c:pt idx="1155">
                  <c:v>101.3</c:v>
                </c:pt>
                <c:pt idx="1156">
                  <c:v>101.83</c:v>
                </c:pt>
                <c:pt idx="1157">
                  <c:v>101.58</c:v>
                </c:pt>
                <c:pt idx="1158">
                  <c:v>101.58</c:v>
                </c:pt>
                <c:pt idx="1159">
                  <c:v>102.17</c:v>
                </c:pt>
                <c:pt idx="1160">
                  <c:v>102.07</c:v>
                </c:pt>
                <c:pt idx="1161">
                  <c:v>101.88</c:v>
                </c:pt>
                <c:pt idx="1162">
                  <c:v>101.15</c:v>
                </c:pt>
                <c:pt idx="1163">
                  <c:v>101.71</c:v>
                </c:pt>
                <c:pt idx="1164">
                  <c:v>101.71</c:v>
                </c:pt>
                <c:pt idx="1165">
                  <c:v>101.25</c:v>
                </c:pt>
                <c:pt idx="1166">
                  <c:v>100.83</c:v>
                </c:pt>
                <c:pt idx="1167">
                  <c:v>100.21</c:v>
                </c:pt>
                <c:pt idx="1168">
                  <c:v>100.83</c:v>
                </c:pt>
                <c:pt idx="1169">
                  <c:v>100.9</c:v>
                </c:pt>
                <c:pt idx="1170">
                  <c:v>100.8</c:v>
                </c:pt>
                <c:pt idx="1171">
                  <c:v>100.53</c:v>
                </c:pt>
                <c:pt idx="1172">
                  <c:v>100.33</c:v>
                </c:pt>
                <c:pt idx="1173">
                  <c:v>100.56</c:v>
                </c:pt>
                <c:pt idx="1174">
                  <c:v>100.55</c:v>
                </c:pt>
                <c:pt idx="1175">
                  <c:v>100.77</c:v>
                </c:pt>
                <c:pt idx="1176">
                  <c:v>100.56</c:v>
                </c:pt>
                <c:pt idx="1177">
                  <c:v>100.77</c:v>
                </c:pt>
                <c:pt idx="1178">
                  <c:v>100.68</c:v>
                </c:pt>
                <c:pt idx="1179">
                  <c:v>100.59</c:v>
                </c:pt>
                <c:pt idx="1180">
                  <c:v>101.75</c:v>
                </c:pt>
                <c:pt idx="1181">
                  <c:v>102.22</c:v>
                </c:pt>
                <c:pt idx="1182">
                  <c:v>101.79</c:v>
                </c:pt>
                <c:pt idx="1183">
                  <c:v>101.81</c:v>
                </c:pt>
                <c:pt idx="1184">
                  <c:v>101.96</c:v>
                </c:pt>
                <c:pt idx="1185">
                  <c:v>102.16</c:v>
                </c:pt>
                <c:pt idx="1186">
                  <c:v>101.86</c:v>
                </c:pt>
                <c:pt idx="1187">
                  <c:v>101.86</c:v>
                </c:pt>
                <c:pt idx="1188">
                  <c:v>102.47</c:v>
                </c:pt>
                <c:pt idx="1189">
                  <c:v>102.48</c:v>
                </c:pt>
                <c:pt idx="1190">
                  <c:v>102.18</c:v>
                </c:pt>
                <c:pt idx="1191">
                  <c:v>102.62</c:v>
                </c:pt>
                <c:pt idx="1192">
                  <c:v>101.74</c:v>
                </c:pt>
                <c:pt idx="1193">
                  <c:v>101.61</c:v>
                </c:pt>
                <c:pt idx="1194">
                  <c:v>101.73</c:v>
                </c:pt>
                <c:pt idx="1195">
                  <c:v>101.77</c:v>
                </c:pt>
                <c:pt idx="1196">
                  <c:v>101.95</c:v>
                </c:pt>
                <c:pt idx="1197">
                  <c:v>102.98</c:v>
                </c:pt>
                <c:pt idx="1198">
                  <c:v>105</c:v>
                </c:pt>
                <c:pt idx="1199">
                  <c:v>103.82</c:v>
                </c:pt>
                <c:pt idx="1200">
                  <c:v>103.13</c:v>
                </c:pt>
                <c:pt idx="1201">
                  <c:v>103.37</c:v>
                </c:pt>
                <c:pt idx="1202">
                  <c:v>102.91</c:v>
                </c:pt>
                <c:pt idx="1203">
                  <c:v>102.44</c:v>
                </c:pt>
                <c:pt idx="1204">
                  <c:v>102.53</c:v>
                </c:pt>
                <c:pt idx="1205">
                  <c:v>102.46</c:v>
                </c:pt>
                <c:pt idx="1206">
                  <c:v>102.02</c:v>
                </c:pt>
                <c:pt idx="1207">
                  <c:v>102.38</c:v>
                </c:pt>
                <c:pt idx="1208">
                  <c:v>102.15</c:v>
                </c:pt>
                <c:pt idx="1209">
                  <c:v>102.64</c:v>
                </c:pt>
                <c:pt idx="1210">
                  <c:v>102.68</c:v>
                </c:pt>
                <c:pt idx="1211">
                  <c:v>103.3</c:v>
                </c:pt>
                <c:pt idx="1212">
                  <c:v>103.2</c:v>
                </c:pt>
                <c:pt idx="1213">
                  <c:v>103.29</c:v>
                </c:pt>
                <c:pt idx="1214">
                  <c:v>103.05</c:v>
                </c:pt>
                <c:pt idx="1215">
                  <c:v>103.33</c:v>
                </c:pt>
                <c:pt idx="1216">
                  <c:v>102.6</c:v>
                </c:pt>
                <c:pt idx="1217">
                  <c:v>102.88</c:v>
                </c:pt>
                <c:pt idx="1218">
                  <c:v>103.34</c:v>
                </c:pt>
                <c:pt idx="1219">
                  <c:v>103.46</c:v>
                </c:pt>
                <c:pt idx="1220">
                  <c:v>103.45</c:v>
                </c:pt>
                <c:pt idx="1221">
                  <c:v>103.42</c:v>
                </c:pt>
                <c:pt idx="1222">
                  <c:v>103.8</c:v>
                </c:pt>
                <c:pt idx="1223">
                  <c:v>104.24</c:v>
                </c:pt>
                <c:pt idx="1224">
                  <c:v>104.08</c:v>
                </c:pt>
                <c:pt idx="1225">
                  <c:v>104.39</c:v>
                </c:pt>
                <c:pt idx="1226">
                  <c:v>104.56</c:v>
                </c:pt>
                <c:pt idx="1227">
                  <c:v>104.28</c:v>
                </c:pt>
                <c:pt idx="1228">
                  <c:v>104.07</c:v>
                </c:pt>
                <c:pt idx="1229">
                  <c:v>104.1</c:v>
                </c:pt>
                <c:pt idx="1230">
                  <c:v>103.99</c:v>
                </c:pt>
                <c:pt idx="1231">
                  <c:v>103.1</c:v>
                </c:pt>
                <c:pt idx="1232">
                  <c:v>103.09</c:v>
                </c:pt>
                <c:pt idx="1233">
                  <c:v>102.85</c:v>
                </c:pt>
                <c:pt idx="1234">
                  <c:v>102.82</c:v>
                </c:pt>
                <c:pt idx="1235">
                  <c:v>103.3</c:v>
                </c:pt>
                <c:pt idx="1236">
                  <c:v>104.31</c:v>
                </c:pt>
                <c:pt idx="1237">
                  <c:v>104.3</c:v>
                </c:pt>
                <c:pt idx="1238">
                  <c:v>104.11</c:v>
                </c:pt>
                <c:pt idx="1239">
                  <c:v>103.68</c:v>
                </c:pt>
                <c:pt idx="1240">
                  <c:v>102.85</c:v>
                </c:pt>
                <c:pt idx="1241">
                  <c:v>103.16</c:v>
                </c:pt>
                <c:pt idx="1242">
                  <c:v>103.06</c:v>
                </c:pt>
                <c:pt idx="1243">
                  <c:v>102.55</c:v>
                </c:pt>
                <c:pt idx="1244">
                  <c:v>102.98</c:v>
                </c:pt>
                <c:pt idx="1245">
                  <c:v>103.73</c:v>
                </c:pt>
                <c:pt idx="1246">
                  <c:v>103.75</c:v>
                </c:pt>
                <c:pt idx="1247">
                  <c:v>103.39</c:v>
                </c:pt>
                <c:pt idx="1248">
                  <c:v>103.28</c:v>
                </c:pt>
                <c:pt idx="1249">
                  <c:v>104.11</c:v>
                </c:pt>
                <c:pt idx="1250">
                  <c:v>104.01</c:v>
                </c:pt>
                <c:pt idx="1251">
                  <c:v>103.99</c:v>
                </c:pt>
                <c:pt idx="1252">
                  <c:v>103.42</c:v>
                </c:pt>
                <c:pt idx="1253">
                  <c:v>103.59</c:v>
                </c:pt>
                <c:pt idx="1254">
                  <c:v>103.71</c:v>
                </c:pt>
                <c:pt idx="1255">
                  <c:v>103.86</c:v>
                </c:pt>
                <c:pt idx="1256">
                  <c:v>103.47</c:v>
                </c:pt>
                <c:pt idx="1257">
                  <c:v>103.25</c:v>
                </c:pt>
                <c:pt idx="1258">
                  <c:v>103.84</c:v>
                </c:pt>
                <c:pt idx="1259">
                  <c:v>102.82</c:v>
                </c:pt>
                <c:pt idx="1260">
                  <c:v>102.7</c:v>
                </c:pt>
                <c:pt idx="1261">
                  <c:v>102.65</c:v>
                </c:pt>
                <c:pt idx="1262">
                  <c:v>103</c:v>
                </c:pt>
                <c:pt idx="1263">
                  <c:v>102.59</c:v>
                </c:pt>
                <c:pt idx="1264">
                  <c:v>102.52</c:v>
                </c:pt>
                <c:pt idx="1265">
                  <c:v>102.21</c:v>
                </c:pt>
                <c:pt idx="1266">
                  <c:v>101.29</c:v>
                </c:pt>
                <c:pt idx="1267">
                  <c:v>101.58</c:v>
                </c:pt>
                <c:pt idx="1268">
                  <c:v>101.68</c:v>
                </c:pt>
                <c:pt idx="1269">
                  <c:v>101.7</c:v>
                </c:pt>
                <c:pt idx="1270">
                  <c:v>101.51</c:v>
                </c:pt>
                <c:pt idx="1271">
                  <c:v>101.34</c:v>
                </c:pt>
                <c:pt idx="1272">
                  <c:v>100.94</c:v>
                </c:pt>
                <c:pt idx="1273">
                  <c:v>101.01</c:v>
                </c:pt>
                <c:pt idx="1274">
                  <c:v>100.65</c:v>
                </c:pt>
                <c:pt idx="1275">
                  <c:v>100.34</c:v>
                </c:pt>
                <c:pt idx="1276">
                  <c:v>100.11</c:v>
                </c:pt>
                <c:pt idx="1277">
                  <c:v>100.13</c:v>
                </c:pt>
                <c:pt idx="1278">
                  <c:v>100.73</c:v>
                </c:pt>
                <c:pt idx="1279">
                  <c:v>101.38</c:v>
                </c:pt>
                <c:pt idx="1280">
                  <c:v>101.4</c:v>
                </c:pt>
                <c:pt idx="1281">
                  <c:v>101.1</c:v>
                </c:pt>
                <c:pt idx="1282">
                  <c:v>101.41</c:v>
                </c:pt>
              </c:numCache>
            </c:numRef>
          </c:val>
          <c:smooth val="0"/>
          <c:extLst>
            <c:ext xmlns:c16="http://schemas.microsoft.com/office/drawing/2014/chart" uri="{C3380CC4-5D6E-409C-BE32-E72D297353CC}">
              <c16:uniqueId val="{00000003-4565-49A3-B697-9725F680E829}"/>
            </c:ext>
          </c:extLst>
        </c:ser>
        <c:ser>
          <c:idx val="4"/>
          <c:order val="4"/>
          <c:tx>
            <c:strRef>
              <c:f>'4'!$F$7</c:f>
              <c:strCache>
                <c:ptCount val="1"/>
                <c:pt idx="0">
                  <c:v>NOK trade weighted (RHS)</c:v>
                </c:pt>
              </c:strCache>
            </c:strRef>
          </c:tx>
          <c:spPr>
            <a:ln w="28575" cap="rnd">
              <a:solidFill>
                <a:schemeClr val="accent5"/>
              </a:solidFill>
              <a:round/>
            </a:ln>
            <a:effectLst/>
          </c:spPr>
          <c:marker>
            <c:symbol val="none"/>
          </c:marker>
          <c:cat>
            <c:numRef>
              <c:f>'4'!$A$8:$A$1290</c:f>
              <c:numCache>
                <c:formatCode>m/d/yyyy</c:formatCode>
                <c:ptCount val="1283"/>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numCache>
            </c:numRef>
          </c:cat>
          <c:val>
            <c:numRef>
              <c:f>'4'!$F$8:$F$1290</c:f>
              <c:numCache>
                <c:formatCode>0.00</c:formatCode>
                <c:ptCount val="1283"/>
                <c:pt idx="0">
                  <c:v>117.53</c:v>
                </c:pt>
                <c:pt idx="1">
                  <c:v>117.36</c:v>
                </c:pt>
                <c:pt idx="2">
                  <c:v>117.28</c:v>
                </c:pt>
                <c:pt idx="3">
                  <c:v>117.29</c:v>
                </c:pt>
                <c:pt idx="4">
                  <c:v>117.42</c:v>
                </c:pt>
                <c:pt idx="5">
                  <c:v>117.64</c:v>
                </c:pt>
                <c:pt idx="6">
                  <c:v>117.78</c:v>
                </c:pt>
                <c:pt idx="7">
                  <c:v>117.97</c:v>
                </c:pt>
                <c:pt idx="8">
                  <c:v>118.02</c:v>
                </c:pt>
                <c:pt idx="9">
                  <c:v>118.08</c:v>
                </c:pt>
                <c:pt idx="10">
                  <c:v>117.83</c:v>
                </c:pt>
                <c:pt idx="11">
                  <c:v>118.06</c:v>
                </c:pt>
                <c:pt idx="12">
                  <c:v>118.11</c:v>
                </c:pt>
                <c:pt idx="13">
                  <c:v>118.01</c:v>
                </c:pt>
                <c:pt idx="14">
                  <c:v>118.55</c:v>
                </c:pt>
                <c:pt idx="15">
                  <c:v>119</c:v>
                </c:pt>
                <c:pt idx="16">
                  <c:v>119.05</c:v>
                </c:pt>
                <c:pt idx="17">
                  <c:v>118.87</c:v>
                </c:pt>
                <c:pt idx="18">
                  <c:v>119.92</c:v>
                </c:pt>
                <c:pt idx="19">
                  <c:v>120.37</c:v>
                </c:pt>
                <c:pt idx="20">
                  <c:v>120.17</c:v>
                </c:pt>
                <c:pt idx="21">
                  <c:v>121.39</c:v>
                </c:pt>
                <c:pt idx="22">
                  <c:v>121.41</c:v>
                </c:pt>
                <c:pt idx="23">
                  <c:v>122.11</c:v>
                </c:pt>
                <c:pt idx="24">
                  <c:v>121.58</c:v>
                </c:pt>
                <c:pt idx="25">
                  <c:v>121.02</c:v>
                </c:pt>
                <c:pt idx="26">
                  <c:v>121.14</c:v>
                </c:pt>
                <c:pt idx="27">
                  <c:v>121.56</c:v>
                </c:pt>
                <c:pt idx="28">
                  <c:v>121.01</c:v>
                </c:pt>
                <c:pt idx="29">
                  <c:v>121.03</c:v>
                </c:pt>
                <c:pt idx="30">
                  <c:v>120.55</c:v>
                </c:pt>
                <c:pt idx="31">
                  <c:v>120.7</c:v>
                </c:pt>
                <c:pt idx="32">
                  <c:v>120.52</c:v>
                </c:pt>
                <c:pt idx="33">
                  <c:v>120.63</c:v>
                </c:pt>
                <c:pt idx="34">
                  <c:v>121.17</c:v>
                </c:pt>
                <c:pt idx="35">
                  <c:v>120.3</c:v>
                </c:pt>
                <c:pt idx="36">
                  <c:v>120.35</c:v>
                </c:pt>
                <c:pt idx="37">
                  <c:v>120.85</c:v>
                </c:pt>
                <c:pt idx="38">
                  <c:v>121.21</c:v>
                </c:pt>
                <c:pt idx="39">
                  <c:v>121.59</c:v>
                </c:pt>
                <c:pt idx="40">
                  <c:v>122</c:v>
                </c:pt>
                <c:pt idx="41">
                  <c:v>122.68</c:v>
                </c:pt>
                <c:pt idx="42">
                  <c:v>123.51</c:v>
                </c:pt>
                <c:pt idx="43">
                  <c:v>123.45</c:v>
                </c:pt>
                <c:pt idx="44">
                  <c:v>122.74</c:v>
                </c:pt>
                <c:pt idx="45">
                  <c:v>122.59</c:v>
                </c:pt>
                <c:pt idx="46">
                  <c:v>123.06</c:v>
                </c:pt>
                <c:pt idx="47">
                  <c:v>124.03</c:v>
                </c:pt>
                <c:pt idx="48">
                  <c:v>127.84</c:v>
                </c:pt>
                <c:pt idx="49">
                  <c:v>127.3</c:v>
                </c:pt>
                <c:pt idx="50">
                  <c:v>127.75</c:v>
                </c:pt>
                <c:pt idx="51">
                  <c:v>133.11000000000001</c:v>
                </c:pt>
                <c:pt idx="52">
                  <c:v>130.44999999999999</c:v>
                </c:pt>
                <c:pt idx="53">
                  <c:v>134.04</c:v>
                </c:pt>
                <c:pt idx="54">
                  <c:v>134.51</c:v>
                </c:pt>
                <c:pt idx="55">
                  <c:v>136.29</c:v>
                </c:pt>
                <c:pt idx="56">
                  <c:v>143.16</c:v>
                </c:pt>
                <c:pt idx="57">
                  <c:v>141.88999999999999</c:v>
                </c:pt>
                <c:pt idx="58">
                  <c:v>142.77000000000001</c:v>
                </c:pt>
                <c:pt idx="59">
                  <c:v>139.47999999999999</c:v>
                </c:pt>
                <c:pt idx="60">
                  <c:v>137.68</c:v>
                </c:pt>
                <c:pt idx="61">
                  <c:v>134.47999999999999</c:v>
                </c:pt>
                <c:pt idx="62">
                  <c:v>136.06</c:v>
                </c:pt>
                <c:pt idx="63">
                  <c:v>136.25</c:v>
                </c:pt>
                <c:pt idx="64">
                  <c:v>134.34</c:v>
                </c:pt>
                <c:pt idx="65">
                  <c:v>131.80000000000001</c:v>
                </c:pt>
                <c:pt idx="66">
                  <c:v>131.63999999999999</c:v>
                </c:pt>
                <c:pt idx="67">
                  <c:v>132.19</c:v>
                </c:pt>
                <c:pt idx="68">
                  <c:v>133.62</c:v>
                </c:pt>
                <c:pt idx="69">
                  <c:v>130.38</c:v>
                </c:pt>
                <c:pt idx="70">
                  <c:v>131.4</c:v>
                </c:pt>
                <c:pt idx="71">
                  <c:v>131.4</c:v>
                </c:pt>
                <c:pt idx="72">
                  <c:v>131.4</c:v>
                </c:pt>
                <c:pt idx="73">
                  <c:v>131.4</c:v>
                </c:pt>
                <c:pt idx="74">
                  <c:v>132.80000000000001</c:v>
                </c:pt>
                <c:pt idx="75">
                  <c:v>134.41999999999999</c:v>
                </c:pt>
                <c:pt idx="76">
                  <c:v>134.13</c:v>
                </c:pt>
                <c:pt idx="77">
                  <c:v>132.87</c:v>
                </c:pt>
                <c:pt idx="78">
                  <c:v>132.58000000000001</c:v>
                </c:pt>
                <c:pt idx="79">
                  <c:v>134.66999999999999</c:v>
                </c:pt>
                <c:pt idx="80">
                  <c:v>136.9</c:v>
                </c:pt>
                <c:pt idx="81">
                  <c:v>135.54</c:v>
                </c:pt>
                <c:pt idx="82">
                  <c:v>135.01</c:v>
                </c:pt>
                <c:pt idx="83">
                  <c:v>134.63</c:v>
                </c:pt>
                <c:pt idx="84">
                  <c:v>132.9</c:v>
                </c:pt>
                <c:pt idx="85">
                  <c:v>133.01</c:v>
                </c:pt>
                <c:pt idx="86">
                  <c:v>132.25</c:v>
                </c:pt>
                <c:pt idx="87">
                  <c:v>132.25</c:v>
                </c:pt>
                <c:pt idx="88">
                  <c:v>132.99</c:v>
                </c:pt>
                <c:pt idx="89">
                  <c:v>131.91999999999999</c:v>
                </c:pt>
                <c:pt idx="90">
                  <c:v>131.09</c:v>
                </c:pt>
                <c:pt idx="91">
                  <c:v>130.54</c:v>
                </c:pt>
                <c:pt idx="92">
                  <c:v>130.86000000000001</c:v>
                </c:pt>
                <c:pt idx="93">
                  <c:v>130.49</c:v>
                </c:pt>
                <c:pt idx="94">
                  <c:v>130.56</c:v>
                </c:pt>
                <c:pt idx="95">
                  <c:v>129.11000000000001</c:v>
                </c:pt>
                <c:pt idx="96">
                  <c:v>130.47999999999999</c:v>
                </c:pt>
                <c:pt idx="97">
                  <c:v>130.34</c:v>
                </c:pt>
                <c:pt idx="98">
                  <c:v>129.37</c:v>
                </c:pt>
                <c:pt idx="99">
                  <c:v>128.6</c:v>
                </c:pt>
                <c:pt idx="100">
                  <c:v>128.19</c:v>
                </c:pt>
                <c:pt idx="101">
                  <c:v>128.19</c:v>
                </c:pt>
                <c:pt idx="102">
                  <c:v>128.68</c:v>
                </c:pt>
                <c:pt idx="103">
                  <c:v>128.97999999999999</c:v>
                </c:pt>
                <c:pt idx="104">
                  <c:v>128.58000000000001</c:v>
                </c:pt>
                <c:pt idx="105">
                  <c:v>127.64</c:v>
                </c:pt>
                <c:pt idx="106">
                  <c:v>127.94</c:v>
                </c:pt>
                <c:pt idx="107">
                  <c:v>126.96</c:v>
                </c:pt>
                <c:pt idx="108">
                  <c:v>126.96</c:v>
                </c:pt>
                <c:pt idx="109">
                  <c:v>126</c:v>
                </c:pt>
                <c:pt idx="110">
                  <c:v>125.93</c:v>
                </c:pt>
                <c:pt idx="111">
                  <c:v>124.98</c:v>
                </c:pt>
                <c:pt idx="112">
                  <c:v>124.1</c:v>
                </c:pt>
                <c:pt idx="113">
                  <c:v>123.48</c:v>
                </c:pt>
                <c:pt idx="114">
                  <c:v>124.38</c:v>
                </c:pt>
                <c:pt idx="115">
                  <c:v>124.15</c:v>
                </c:pt>
                <c:pt idx="116">
                  <c:v>126.05</c:v>
                </c:pt>
                <c:pt idx="117">
                  <c:v>127.58</c:v>
                </c:pt>
                <c:pt idx="118">
                  <c:v>128.02000000000001</c:v>
                </c:pt>
                <c:pt idx="119">
                  <c:v>126.29</c:v>
                </c:pt>
                <c:pt idx="120">
                  <c:v>126.02</c:v>
                </c:pt>
                <c:pt idx="121">
                  <c:v>125.89</c:v>
                </c:pt>
                <c:pt idx="122">
                  <c:v>125.96</c:v>
                </c:pt>
                <c:pt idx="123">
                  <c:v>126.98</c:v>
                </c:pt>
                <c:pt idx="124">
                  <c:v>126.11</c:v>
                </c:pt>
                <c:pt idx="125">
                  <c:v>126.97</c:v>
                </c:pt>
                <c:pt idx="126">
                  <c:v>128.11000000000001</c:v>
                </c:pt>
                <c:pt idx="127">
                  <c:v>128.19</c:v>
                </c:pt>
                <c:pt idx="128">
                  <c:v>128.09</c:v>
                </c:pt>
                <c:pt idx="129">
                  <c:v>128.38</c:v>
                </c:pt>
                <c:pt idx="130">
                  <c:v>126.84</c:v>
                </c:pt>
                <c:pt idx="131">
                  <c:v>125.75</c:v>
                </c:pt>
                <c:pt idx="132">
                  <c:v>125.76</c:v>
                </c:pt>
                <c:pt idx="133">
                  <c:v>124.86</c:v>
                </c:pt>
                <c:pt idx="134">
                  <c:v>125.25</c:v>
                </c:pt>
                <c:pt idx="135">
                  <c:v>125.89</c:v>
                </c:pt>
                <c:pt idx="136">
                  <c:v>125.1</c:v>
                </c:pt>
                <c:pt idx="137">
                  <c:v>126.35</c:v>
                </c:pt>
                <c:pt idx="138">
                  <c:v>125.63</c:v>
                </c:pt>
                <c:pt idx="139">
                  <c:v>125.91</c:v>
                </c:pt>
                <c:pt idx="140">
                  <c:v>124.95</c:v>
                </c:pt>
                <c:pt idx="141">
                  <c:v>124.77</c:v>
                </c:pt>
                <c:pt idx="142">
                  <c:v>124.58</c:v>
                </c:pt>
                <c:pt idx="143">
                  <c:v>124.77</c:v>
                </c:pt>
                <c:pt idx="144">
                  <c:v>123.79</c:v>
                </c:pt>
                <c:pt idx="145">
                  <c:v>123.87</c:v>
                </c:pt>
                <c:pt idx="146">
                  <c:v>124.67</c:v>
                </c:pt>
                <c:pt idx="147">
                  <c:v>125.58</c:v>
                </c:pt>
                <c:pt idx="148">
                  <c:v>124.95</c:v>
                </c:pt>
                <c:pt idx="149">
                  <c:v>125.3</c:v>
                </c:pt>
                <c:pt idx="150">
                  <c:v>124.93</c:v>
                </c:pt>
                <c:pt idx="151">
                  <c:v>125.54</c:v>
                </c:pt>
                <c:pt idx="152">
                  <c:v>125.56</c:v>
                </c:pt>
                <c:pt idx="153">
                  <c:v>125.56</c:v>
                </c:pt>
                <c:pt idx="154">
                  <c:v>125.87</c:v>
                </c:pt>
                <c:pt idx="155">
                  <c:v>124.71</c:v>
                </c:pt>
                <c:pt idx="156">
                  <c:v>124.52</c:v>
                </c:pt>
                <c:pt idx="157">
                  <c:v>124.42</c:v>
                </c:pt>
                <c:pt idx="158">
                  <c:v>124.45</c:v>
                </c:pt>
                <c:pt idx="159">
                  <c:v>123.77</c:v>
                </c:pt>
                <c:pt idx="160">
                  <c:v>123.55</c:v>
                </c:pt>
                <c:pt idx="161">
                  <c:v>122.99</c:v>
                </c:pt>
                <c:pt idx="162">
                  <c:v>123.29</c:v>
                </c:pt>
                <c:pt idx="163">
                  <c:v>122.79</c:v>
                </c:pt>
                <c:pt idx="164">
                  <c:v>122.6</c:v>
                </c:pt>
                <c:pt idx="165">
                  <c:v>123.11</c:v>
                </c:pt>
                <c:pt idx="166">
                  <c:v>123.81</c:v>
                </c:pt>
                <c:pt idx="167">
                  <c:v>123.82</c:v>
                </c:pt>
                <c:pt idx="168">
                  <c:v>123.95</c:v>
                </c:pt>
                <c:pt idx="169">
                  <c:v>123.48</c:v>
                </c:pt>
                <c:pt idx="170">
                  <c:v>123.5</c:v>
                </c:pt>
                <c:pt idx="171">
                  <c:v>123.06</c:v>
                </c:pt>
                <c:pt idx="172">
                  <c:v>122.5</c:v>
                </c:pt>
                <c:pt idx="173">
                  <c:v>122.17</c:v>
                </c:pt>
                <c:pt idx="174">
                  <c:v>121.76</c:v>
                </c:pt>
                <c:pt idx="175">
                  <c:v>121.77</c:v>
                </c:pt>
                <c:pt idx="176">
                  <c:v>123.18</c:v>
                </c:pt>
                <c:pt idx="177">
                  <c:v>123.55</c:v>
                </c:pt>
                <c:pt idx="178">
                  <c:v>123.18</c:v>
                </c:pt>
                <c:pt idx="179">
                  <c:v>124.62</c:v>
                </c:pt>
                <c:pt idx="180">
                  <c:v>125.16</c:v>
                </c:pt>
                <c:pt idx="181">
                  <c:v>124.63</c:v>
                </c:pt>
                <c:pt idx="182">
                  <c:v>124.75</c:v>
                </c:pt>
                <c:pt idx="183">
                  <c:v>124.5</c:v>
                </c:pt>
                <c:pt idx="184">
                  <c:v>124.65</c:v>
                </c:pt>
                <c:pt idx="185">
                  <c:v>124.38</c:v>
                </c:pt>
                <c:pt idx="186">
                  <c:v>125.26</c:v>
                </c:pt>
                <c:pt idx="187">
                  <c:v>125.62</c:v>
                </c:pt>
                <c:pt idx="188">
                  <c:v>127.08</c:v>
                </c:pt>
                <c:pt idx="189">
                  <c:v>127.99</c:v>
                </c:pt>
                <c:pt idx="190">
                  <c:v>128.38</c:v>
                </c:pt>
                <c:pt idx="191">
                  <c:v>129.30000000000001</c:v>
                </c:pt>
                <c:pt idx="192">
                  <c:v>129.63999999999999</c:v>
                </c:pt>
                <c:pt idx="193">
                  <c:v>128.74</c:v>
                </c:pt>
                <c:pt idx="194">
                  <c:v>128.71</c:v>
                </c:pt>
                <c:pt idx="195">
                  <c:v>129.11000000000001</c:v>
                </c:pt>
                <c:pt idx="196">
                  <c:v>127.22</c:v>
                </c:pt>
                <c:pt idx="197">
                  <c:v>127.35</c:v>
                </c:pt>
                <c:pt idx="198">
                  <c:v>126.92</c:v>
                </c:pt>
                <c:pt idx="199">
                  <c:v>126.48</c:v>
                </c:pt>
                <c:pt idx="200">
                  <c:v>127.4</c:v>
                </c:pt>
                <c:pt idx="201">
                  <c:v>127.25</c:v>
                </c:pt>
                <c:pt idx="202">
                  <c:v>126.91</c:v>
                </c:pt>
                <c:pt idx="203">
                  <c:v>126.16</c:v>
                </c:pt>
                <c:pt idx="204">
                  <c:v>126.32</c:v>
                </c:pt>
                <c:pt idx="205">
                  <c:v>126.68</c:v>
                </c:pt>
                <c:pt idx="206">
                  <c:v>128.37</c:v>
                </c:pt>
                <c:pt idx="207">
                  <c:v>128.22999999999999</c:v>
                </c:pt>
                <c:pt idx="208">
                  <c:v>128.07</c:v>
                </c:pt>
                <c:pt idx="209">
                  <c:v>128.12</c:v>
                </c:pt>
                <c:pt idx="210">
                  <c:v>128.12</c:v>
                </c:pt>
                <c:pt idx="211">
                  <c:v>127.83</c:v>
                </c:pt>
                <c:pt idx="212">
                  <c:v>127.63</c:v>
                </c:pt>
                <c:pt idx="213">
                  <c:v>127.63</c:v>
                </c:pt>
                <c:pt idx="214">
                  <c:v>126.85</c:v>
                </c:pt>
                <c:pt idx="215">
                  <c:v>128.26</c:v>
                </c:pt>
                <c:pt idx="216">
                  <c:v>130.29</c:v>
                </c:pt>
                <c:pt idx="217">
                  <c:v>129.88</c:v>
                </c:pt>
                <c:pt idx="218">
                  <c:v>130.24</c:v>
                </c:pt>
                <c:pt idx="219">
                  <c:v>128.94999999999999</c:v>
                </c:pt>
                <c:pt idx="220">
                  <c:v>128.47</c:v>
                </c:pt>
                <c:pt idx="221">
                  <c:v>127.23</c:v>
                </c:pt>
                <c:pt idx="222">
                  <c:v>127.98</c:v>
                </c:pt>
                <c:pt idx="223">
                  <c:v>126.02</c:v>
                </c:pt>
                <c:pt idx="224">
                  <c:v>125.55</c:v>
                </c:pt>
                <c:pt idx="225">
                  <c:v>125.98</c:v>
                </c:pt>
                <c:pt idx="226">
                  <c:v>126.87</c:v>
                </c:pt>
                <c:pt idx="227">
                  <c:v>127.2</c:v>
                </c:pt>
                <c:pt idx="228">
                  <c:v>126.29</c:v>
                </c:pt>
                <c:pt idx="229">
                  <c:v>126.67</c:v>
                </c:pt>
                <c:pt idx="230">
                  <c:v>126.21</c:v>
                </c:pt>
                <c:pt idx="231">
                  <c:v>125.96</c:v>
                </c:pt>
                <c:pt idx="232">
                  <c:v>125.56</c:v>
                </c:pt>
                <c:pt idx="233">
                  <c:v>125.85</c:v>
                </c:pt>
                <c:pt idx="234">
                  <c:v>125.75</c:v>
                </c:pt>
                <c:pt idx="235">
                  <c:v>124.41</c:v>
                </c:pt>
                <c:pt idx="236">
                  <c:v>124.61</c:v>
                </c:pt>
                <c:pt idx="237">
                  <c:v>124.38</c:v>
                </c:pt>
                <c:pt idx="238">
                  <c:v>124.21</c:v>
                </c:pt>
                <c:pt idx="239">
                  <c:v>124.6</c:v>
                </c:pt>
                <c:pt idx="240">
                  <c:v>125.34</c:v>
                </c:pt>
                <c:pt idx="241">
                  <c:v>125.3</c:v>
                </c:pt>
                <c:pt idx="242">
                  <c:v>124.93</c:v>
                </c:pt>
                <c:pt idx="243">
                  <c:v>124.77</c:v>
                </c:pt>
                <c:pt idx="244">
                  <c:v>124.7</c:v>
                </c:pt>
                <c:pt idx="245">
                  <c:v>124.15</c:v>
                </c:pt>
                <c:pt idx="246">
                  <c:v>125.56</c:v>
                </c:pt>
                <c:pt idx="247">
                  <c:v>125.32</c:v>
                </c:pt>
                <c:pt idx="248">
                  <c:v>124.24</c:v>
                </c:pt>
                <c:pt idx="249">
                  <c:v>124.6</c:v>
                </c:pt>
                <c:pt idx="250">
                  <c:v>124.21</c:v>
                </c:pt>
                <c:pt idx="251">
                  <c:v>123.32</c:v>
                </c:pt>
                <c:pt idx="252">
                  <c:v>123.29</c:v>
                </c:pt>
                <c:pt idx="253">
                  <c:v>124.82</c:v>
                </c:pt>
                <c:pt idx="254">
                  <c:v>124.12</c:v>
                </c:pt>
                <c:pt idx="255">
                  <c:v>124.65</c:v>
                </c:pt>
                <c:pt idx="256">
                  <c:v>124.65</c:v>
                </c:pt>
                <c:pt idx="257">
                  <c:v>124.65</c:v>
                </c:pt>
                <c:pt idx="258">
                  <c:v>124.12</c:v>
                </c:pt>
                <c:pt idx="259">
                  <c:v>123.79</c:v>
                </c:pt>
                <c:pt idx="260">
                  <c:v>123.85</c:v>
                </c:pt>
                <c:pt idx="261">
                  <c:v>123.05</c:v>
                </c:pt>
                <c:pt idx="262">
                  <c:v>123.05</c:v>
                </c:pt>
                <c:pt idx="263">
                  <c:v>122.68</c:v>
                </c:pt>
                <c:pt idx="264">
                  <c:v>123.02</c:v>
                </c:pt>
                <c:pt idx="265">
                  <c:v>121.86</c:v>
                </c:pt>
                <c:pt idx="266">
                  <c:v>121.53</c:v>
                </c:pt>
                <c:pt idx="267">
                  <c:v>120.93</c:v>
                </c:pt>
                <c:pt idx="268">
                  <c:v>121.87</c:v>
                </c:pt>
                <c:pt idx="269">
                  <c:v>122.05</c:v>
                </c:pt>
                <c:pt idx="270">
                  <c:v>121.56</c:v>
                </c:pt>
                <c:pt idx="271">
                  <c:v>121.44</c:v>
                </c:pt>
                <c:pt idx="272">
                  <c:v>121.38</c:v>
                </c:pt>
                <c:pt idx="273">
                  <c:v>122.21</c:v>
                </c:pt>
                <c:pt idx="274">
                  <c:v>121.75</c:v>
                </c:pt>
                <c:pt idx="275">
                  <c:v>121.55</c:v>
                </c:pt>
                <c:pt idx="276">
                  <c:v>120.78</c:v>
                </c:pt>
                <c:pt idx="277">
                  <c:v>121.52</c:v>
                </c:pt>
                <c:pt idx="278">
                  <c:v>121.81</c:v>
                </c:pt>
                <c:pt idx="279">
                  <c:v>122.31</c:v>
                </c:pt>
                <c:pt idx="280">
                  <c:v>123.06</c:v>
                </c:pt>
                <c:pt idx="281">
                  <c:v>123.67</c:v>
                </c:pt>
                <c:pt idx="282">
                  <c:v>121.64</c:v>
                </c:pt>
                <c:pt idx="283">
                  <c:v>122.19</c:v>
                </c:pt>
                <c:pt idx="284">
                  <c:v>121.86</c:v>
                </c:pt>
                <c:pt idx="285">
                  <c:v>122.09</c:v>
                </c:pt>
                <c:pt idx="286">
                  <c:v>121.96</c:v>
                </c:pt>
                <c:pt idx="287">
                  <c:v>121.61</c:v>
                </c:pt>
                <c:pt idx="288">
                  <c:v>121.17</c:v>
                </c:pt>
                <c:pt idx="289">
                  <c:v>120.95</c:v>
                </c:pt>
                <c:pt idx="290">
                  <c:v>120.66</c:v>
                </c:pt>
                <c:pt idx="291">
                  <c:v>120.99</c:v>
                </c:pt>
                <c:pt idx="292">
                  <c:v>121.34</c:v>
                </c:pt>
                <c:pt idx="293">
                  <c:v>120.46</c:v>
                </c:pt>
                <c:pt idx="294">
                  <c:v>120.35</c:v>
                </c:pt>
                <c:pt idx="295">
                  <c:v>120.73</c:v>
                </c:pt>
                <c:pt idx="296">
                  <c:v>120.84</c:v>
                </c:pt>
                <c:pt idx="297">
                  <c:v>120.66</c:v>
                </c:pt>
                <c:pt idx="298">
                  <c:v>121.8</c:v>
                </c:pt>
                <c:pt idx="299">
                  <c:v>121.72</c:v>
                </c:pt>
                <c:pt idx="300">
                  <c:v>120.88</c:v>
                </c:pt>
                <c:pt idx="301">
                  <c:v>120.44</c:v>
                </c:pt>
                <c:pt idx="302">
                  <c:v>122.28</c:v>
                </c:pt>
                <c:pt idx="303">
                  <c:v>121.93</c:v>
                </c:pt>
                <c:pt idx="304">
                  <c:v>120.81</c:v>
                </c:pt>
                <c:pt idx="305">
                  <c:v>120.72</c:v>
                </c:pt>
                <c:pt idx="306">
                  <c:v>120.78</c:v>
                </c:pt>
                <c:pt idx="307">
                  <c:v>120.23</c:v>
                </c:pt>
                <c:pt idx="308">
                  <c:v>119.9</c:v>
                </c:pt>
                <c:pt idx="309">
                  <c:v>118.87</c:v>
                </c:pt>
                <c:pt idx="310">
                  <c:v>118.88</c:v>
                </c:pt>
                <c:pt idx="311">
                  <c:v>118.99</c:v>
                </c:pt>
                <c:pt idx="312">
                  <c:v>118.9</c:v>
                </c:pt>
                <c:pt idx="313">
                  <c:v>118.99</c:v>
                </c:pt>
                <c:pt idx="314">
                  <c:v>119.17</c:v>
                </c:pt>
                <c:pt idx="315">
                  <c:v>119.4</c:v>
                </c:pt>
                <c:pt idx="316">
                  <c:v>119.2</c:v>
                </c:pt>
                <c:pt idx="317">
                  <c:v>120.33</c:v>
                </c:pt>
                <c:pt idx="318">
                  <c:v>119.47</c:v>
                </c:pt>
                <c:pt idx="319">
                  <c:v>119.91</c:v>
                </c:pt>
                <c:pt idx="320">
                  <c:v>119.77</c:v>
                </c:pt>
                <c:pt idx="321">
                  <c:v>119.77</c:v>
                </c:pt>
                <c:pt idx="322">
                  <c:v>119.43</c:v>
                </c:pt>
                <c:pt idx="323">
                  <c:v>118.72</c:v>
                </c:pt>
                <c:pt idx="324">
                  <c:v>118.52</c:v>
                </c:pt>
                <c:pt idx="325">
                  <c:v>117.88</c:v>
                </c:pt>
                <c:pt idx="326">
                  <c:v>117.88</c:v>
                </c:pt>
                <c:pt idx="327">
                  <c:v>117.88</c:v>
                </c:pt>
                <c:pt idx="328">
                  <c:v>117.88</c:v>
                </c:pt>
                <c:pt idx="329">
                  <c:v>118.72</c:v>
                </c:pt>
                <c:pt idx="330">
                  <c:v>118.31</c:v>
                </c:pt>
                <c:pt idx="331">
                  <c:v>118.73</c:v>
                </c:pt>
                <c:pt idx="332">
                  <c:v>119.14</c:v>
                </c:pt>
                <c:pt idx="333">
                  <c:v>118.81</c:v>
                </c:pt>
                <c:pt idx="334">
                  <c:v>119.57</c:v>
                </c:pt>
                <c:pt idx="335">
                  <c:v>118.61</c:v>
                </c:pt>
                <c:pt idx="336">
                  <c:v>118.28</c:v>
                </c:pt>
                <c:pt idx="337">
                  <c:v>118.06</c:v>
                </c:pt>
                <c:pt idx="338">
                  <c:v>117.51</c:v>
                </c:pt>
                <c:pt idx="339">
                  <c:v>117.66</c:v>
                </c:pt>
                <c:pt idx="340">
                  <c:v>118.2</c:v>
                </c:pt>
                <c:pt idx="341">
                  <c:v>118.24</c:v>
                </c:pt>
                <c:pt idx="342">
                  <c:v>118.13</c:v>
                </c:pt>
                <c:pt idx="343">
                  <c:v>118.06</c:v>
                </c:pt>
                <c:pt idx="344">
                  <c:v>117.72</c:v>
                </c:pt>
                <c:pt idx="345">
                  <c:v>117.46</c:v>
                </c:pt>
                <c:pt idx="346">
                  <c:v>116.67</c:v>
                </c:pt>
                <c:pt idx="347">
                  <c:v>117.06</c:v>
                </c:pt>
                <c:pt idx="348">
                  <c:v>117.76</c:v>
                </c:pt>
                <c:pt idx="349">
                  <c:v>117.74</c:v>
                </c:pt>
                <c:pt idx="350">
                  <c:v>117.47</c:v>
                </c:pt>
                <c:pt idx="351">
                  <c:v>118.18</c:v>
                </c:pt>
                <c:pt idx="352">
                  <c:v>117.92</c:v>
                </c:pt>
                <c:pt idx="353">
                  <c:v>117.73</c:v>
                </c:pt>
                <c:pt idx="354">
                  <c:v>118.09</c:v>
                </c:pt>
                <c:pt idx="355">
                  <c:v>118.12</c:v>
                </c:pt>
                <c:pt idx="356">
                  <c:v>118.12</c:v>
                </c:pt>
                <c:pt idx="357">
                  <c:v>117.78</c:v>
                </c:pt>
                <c:pt idx="358">
                  <c:v>117.78</c:v>
                </c:pt>
                <c:pt idx="359">
                  <c:v>117.66</c:v>
                </c:pt>
                <c:pt idx="360">
                  <c:v>118.63</c:v>
                </c:pt>
                <c:pt idx="361">
                  <c:v>119.44</c:v>
                </c:pt>
                <c:pt idx="362">
                  <c:v>119.32</c:v>
                </c:pt>
                <c:pt idx="363">
                  <c:v>119.32</c:v>
                </c:pt>
                <c:pt idx="364">
                  <c:v>119.76</c:v>
                </c:pt>
                <c:pt idx="365">
                  <c:v>119.61</c:v>
                </c:pt>
                <c:pt idx="366">
                  <c:v>119.99</c:v>
                </c:pt>
                <c:pt idx="367">
                  <c:v>119.93</c:v>
                </c:pt>
                <c:pt idx="368">
                  <c:v>120.35</c:v>
                </c:pt>
                <c:pt idx="369">
                  <c:v>119.08</c:v>
                </c:pt>
                <c:pt idx="370">
                  <c:v>119.5</c:v>
                </c:pt>
                <c:pt idx="371">
                  <c:v>119.6</c:v>
                </c:pt>
                <c:pt idx="372">
                  <c:v>119.8</c:v>
                </c:pt>
                <c:pt idx="373">
                  <c:v>118.65</c:v>
                </c:pt>
                <c:pt idx="374">
                  <c:v>118.51</c:v>
                </c:pt>
                <c:pt idx="375">
                  <c:v>118.6</c:v>
                </c:pt>
                <c:pt idx="376">
                  <c:v>119.27</c:v>
                </c:pt>
                <c:pt idx="377">
                  <c:v>119.14</c:v>
                </c:pt>
                <c:pt idx="378">
                  <c:v>118.97</c:v>
                </c:pt>
                <c:pt idx="379">
                  <c:v>118.95</c:v>
                </c:pt>
                <c:pt idx="380">
                  <c:v>119.32</c:v>
                </c:pt>
                <c:pt idx="381">
                  <c:v>120.3</c:v>
                </c:pt>
                <c:pt idx="382">
                  <c:v>121.32</c:v>
                </c:pt>
                <c:pt idx="383">
                  <c:v>121.08</c:v>
                </c:pt>
                <c:pt idx="384">
                  <c:v>120.68</c:v>
                </c:pt>
                <c:pt idx="385">
                  <c:v>120.13</c:v>
                </c:pt>
                <c:pt idx="386">
                  <c:v>120.21</c:v>
                </c:pt>
                <c:pt idx="387">
                  <c:v>119.8</c:v>
                </c:pt>
                <c:pt idx="388">
                  <c:v>120.28</c:v>
                </c:pt>
                <c:pt idx="389">
                  <c:v>120.41</c:v>
                </c:pt>
                <c:pt idx="390">
                  <c:v>120.32</c:v>
                </c:pt>
                <c:pt idx="391">
                  <c:v>120.56</c:v>
                </c:pt>
                <c:pt idx="392">
                  <c:v>120.98</c:v>
                </c:pt>
                <c:pt idx="393">
                  <c:v>120.34</c:v>
                </c:pt>
                <c:pt idx="394">
                  <c:v>120.83</c:v>
                </c:pt>
                <c:pt idx="395">
                  <c:v>121.05</c:v>
                </c:pt>
                <c:pt idx="396">
                  <c:v>122.72</c:v>
                </c:pt>
                <c:pt idx="397">
                  <c:v>121.87</c:v>
                </c:pt>
                <c:pt idx="398">
                  <c:v>121.74</c:v>
                </c:pt>
                <c:pt idx="399">
                  <c:v>121.64</c:v>
                </c:pt>
                <c:pt idx="400">
                  <c:v>121.97</c:v>
                </c:pt>
                <c:pt idx="401">
                  <c:v>122.51</c:v>
                </c:pt>
                <c:pt idx="402">
                  <c:v>122.56</c:v>
                </c:pt>
                <c:pt idx="403">
                  <c:v>124.17</c:v>
                </c:pt>
                <c:pt idx="404">
                  <c:v>125.05</c:v>
                </c:pt>
                <c:pt idx="405">
                  <c:v>124.62</c:v>
                </c:pt>
                <c:pt idx="406">
                  <c:v>122.5</c:v>
                </c:pt>
                <c:pt idx="407">
                  <c:v>122.85</c:v>
                </c:pt>
                <c:pt idx="408">
                  <c:v>123.01</c:v>
                </c:pt>
                <c:pt idx="409">
                  <c:v>123.25</c:v>
                </c:pt>
                <c:pt idx="410">
                  <c:v>123.69</c:v>
                </c:pt>
                <c:pt idx="411">
                  <c:v>122.78</c:v>
                </c:pt>
                <c:pt idx="412">
                  <c:v>123.17</c:v>
                </c:pt>
                <c:pt idx="413">
                  <c:v>123.27</c:v>
                </c:pt>
                <c:pt idx="414">
                  <c:v>123.06</c:v>
                </c:pt>
                <c:pt idx="415">
                  <c:v>123.45</c:v>
                </c:pt>
                <c:pt idx="416">
                  <c:v>123.31</c:v>
                </c:pt>
                <c:pt idx="417">
                  <c:v>123.25</c:v>
                </c:pt>
                <c:pt idx="418">
                  <c:v>123.96</c:v>
                </c:pt>
                <c:pt idx="419">
                  <c:v>123.76</c:v>
                </c:pt>
                <c:pt idx="420">
                  <c:v>123.5</c:v>
                </c:pt>
                <c:pt idx="421">
                  <c:v>122.63</c:v>
                </c:pt>
                <c:pt idx="422">
                  <c:v>122.51</c:v>
                </c:pt>
                <c:pt idx="423">
                  <c:v>122.86</c:v>
                </c:pt>
                <c:pt idx="424">
                  <c:v>122.73</c:v>
                </c:pt>
                <c:pt idx="425">
                  <c:v>123.05</c:v>
                </c:pt>
                <c:pt idx="426">
                  <c:v>124.25</c:v>
                </c:pt>
                <c:pt idx="427">
                  <c:v>124.74</c:v>
                </c:pt>
                <c:pt idx="428">
                  <c:v>123.62</c:v>
                </c:pt>
                <c:pt idx="429">
                  <c:v>122.76</c:v>
                </c:pt>
                <c:pt idx="430">
                  <c:v>122.57</c:v>
                </c:pt>
                <c:pt idx="431">
                  <c:v>122.16</c:v>
                </c:pt>
                <c:pt idx="432">
                  <c:v>122.11</c:v>
                </c:pt>
                <c:pt idx="433">
                  <c:v>120.85</c:v>
                </c:pt>
                <c:pt idx="434">
                  <c:v>121.16</c:v>
                </c:pt>
                <c:pt idx="435">
                  <c:v>121.16</c:v>
                </c:pt>
                <c:pt idx="436">
                  <c:v>121.47</c:v>
                </c:pt>
                <c:pt idx="437">
                  <c:v>121.26</c:v>
                </c:pt>
                <c:pt idx="438">
                  <c:v>121.28</c:v>
                </c:pt>
                <c:pt idx="439">
                  <c:v>121.53</c:v>
                </c:pt>
                <c:pt idx="440">
                  <c:v>121.13</c:v>
                </c:pt>
                <c:pt idx="441">
                  <c:v>121.06</c:v>
                </c:pt>
                <c:pt idx="442">
                  <c:v>120.44</c:v>
                </c:pt>
                <c:pt idx="443">
                  <c:v>120.3</c:v>
                </c:pt>
                <c:pt idx="444">
                  <c:v>120.17</c:v>
                </c:pt>
                <c:pt idx="445">
                  <c:v>119.81</c:v>
                </c:pt>
                <c:pt idx="446">
                  <c:v>119.75</c:v>
                </c:pt>
                <c:pt idx="447">
                  <c:v>119.49</c:v>
                </c:pt>
                <c:pt idx="448">
                  <c:v>120.74</c:v>
                </c:pt>
                <c:pt idx="449">
                  <c:v>120.1</c:v>
                </c:pt>
                <c:pt idx="450">
                  <c:v>119.47</c:v>
                </c:pt>
                <c:pt idx="451">
                  <c:v>119.24</c:v>
                </c:pt>
                <c:pt idx="452">
                  <c:v>119.16</c:v>
                </c:pt>
                <c:pt idx="453">
                  <c:v>118.87</c:v>
                </c:pt>
                <c:pt idx="454">
                  <c:v>119.18</c:v>
                </c:pt>
                <c:pt idx="455">
                  <c:v>119.69</c:v>
                </c:pt>
                <c:pt idx="456">
                  <c:v>120.19</c:v>
                </c:pt>
                <c:pt idx="457">
                  <c:v>118.6</c:v>
                </c:pt>
                <c:pt idx="458">
                  <c:v>118.09</c:v>
                </c:pt>
                <c:pt idx="459">
                  <c:v>117.43</c:v>
                </c:pt>
                <c:pt idx="460">
                  <c:v>117.51</c:v>
                </c:pt>
                <c:pt idx="461">
                  <c:v>117.8</c:v>
                </c:pt>
                <c:pt idx="462">
                  <c:v>117.13</c:v>
                </c:pt>
                <c:pt idx="463">
                  <c:v>117.16</c:v>
                </c:pt>
                <c:pt idx="464">
                  <c:v>116.89</c:v>
                </c:pt>
                <c:pt idx="465">
                  <c:v>116.81</c:v>
                </c:pt>
                <c:pt idx="466">
                  <c:v>116.33</c:v>
                </c:pt>
                <c:pt idx="467">
                  <c:v>115.96</c:v>
                </c:pt>
                <c:pt idx="468">
                  <c:v>115.9</c:v>
                </c:pt>
                <c:pt idx="469">
                  <c:v>115.54</c:v>
                </c:pt>
                <c:pt idx="470">
                  <c:v>115.75</c:v>
                </c:pt>
                <c:pt idx="471">
                  <c:v>115.21</c:v>
                </c:pt>
                <c:pt idx="472">
                  <c:v>115.34</c:v>
                </c:pt>
                <c:pt idx="473">
                  <c:v>115.4</c:v>
                </c:pt>
                <c:pt idx="474">
                  <c:v>115.19</c:v>
                </c:pt>
                <c:pt idx="475">
                  <c:v>115.77</c:v>
                </c:pt>
                <c:pt idx="476">
                  <c:v>115.94</c:v>
                </c:pt>
                <c:pt idx="477">
                  <c:v>115.92</c:v>
                </c:pt>
                <c:pt idx="478">
                  <c:v>115.92</c:v>
                </c:pt>
                <c:pt idx="479">
                  <c:v>116.54</c:v>
                </c:pt>
                <c:pt idx="480">
                  <c:v>117.35</c:v>
                </c:pt>
                <c:pt idx="481">
                  <c:v>117.33</c:v>
                </c:pt>
                <c:pt idx="482">
                  <c:v>117.78</c:v>
                </c:pt>
                <c:pt idx="483">
                  <c:v>117.38</c:v>
                </c:pt>
                <c:pt idx="484">
                  <c:v>117.39</c:v>
                </c:pt>
                <c:pt idx="485">
                  <c:v>117.59</c:v>
                </c:pt>
                <c:pt idx="486">
                  <c:v>118.75</c:v>
                </c:pt>
                <c:pt idx="487">
                  <c:v>118.45</c:v>
                </c:pt>
                <c:pt idx="488">
                  <c:v>118.09</c:v>
                </c:pt>
                <c:pt idx="489">
                  <c:v>117.84</c:v>
                </c:pt>
                <c:pt idx="490">
                  <c:v>118</c:v>
                </c:pt>
                <c:pt idx="491">
                  <c:v>118.52</c:v>
                </c:pt>
                <c:pt idx="492">
                  <c:v>119.66</c:v>
                </c:pt>
                <c:pt idx="493">
                  <c:v>119.82</c:v>
                </c:pt>
                <c:pt idx="494">
                  <c:v>119.63</c:v>
                </c:pt>
                <c:pt idx="495">
                  <c:v>119.2</c:v>
                </c:pt>
                <c:pt idx="496">
                  <c:v>119.64</c:v>
                </c:pt>
                <c:pt idx="497">
                  <c:v>120.27</c:v>
                </c:pt>
                <c:pt idx="498">
                  <c:v>120.88</c:v>
                </c:pt>
                <c:pt idx="499">
                  <c:v>121.44</c:v>
                </c:pt>
                <c:pt idx="500">
                  <c:v>121.12</c:v>
                </c:pt>
                <c:pt idx="501">
                  <c:v>121.86</c:v>
                </c:pt>
                <c:pt idx="502">
                  <c:v>121.71</c:v>
                </c:pt>
                <c:pt idx="503">
                  <c:v>121.9</c:v>
                </c:pt>
                <c:pt idx="504">
                  <c:v>120.85</c:v>
                </c:pt>
                <c:pt idx="505">
                  <c:v>119.62</c:v>
                </c:pt>
                <c:pt idx="506">
                  <c:v>120.23</c:v>
                </c:pt>
                <c:pt idx="507">
                  <c:v>120.09</c:v>
                </c:pt>
                <c:pt idx="508">
                  <c:v>120.39</c:v>
                </c:pt>
                <c:pt idx="509">
                  <c:v>121.18</c:v>
                </c:pt>
                <c:pt idx="510">
                  <c:v>121.09</c:v>
                </c:pt>
                <c:pt idx="511">
                  <c:v>119.95</c:v>
                </c:pt>
                <c:pt idx="512">
                  <c:v>120.14</c:v>
                </c:pt>
                <c:pt idx="513">
                  <c:v>120.26</c:v>
                </c:pt>
                <c:pt idx="514">
                  <c:v>119.93</c:v>
                </c:pt>
                <c:pt idx="515">
                  <c:v>119.06</c:v>
                </c:pt>
                <c:pt idx="516">
                  <c:v>118.64</c:v>
                </c:pt>
                <c:pt idx="517">
                  <c:v>118.64</c:v>
                </c:pt>
                <c:pt idx="518">
                  <c:v>118.93</c:v>
                </c:pt>
                <c:pt idx="519">
                  <c:v>118.25</c:v>
                </c:pt>
                <c:pt idx="520">
                  <c:v>118.43</c:v>
                </c:pt>
                <c:pt idx="521">
                  <c:v>118.15</c:v>
                </c:pt>
                <c:pt idx="522">
                  <c:v>118.38</c:v>
                </c:pt>
                <c:pt idx="523">
                  <c:v>118.34</c:v>
                </c:pt>
                <c:pt idx="524">
                  <c:v>118.65</c:v>
                </c:pt>
                <c:pt idx="525">
                  <c:v>118.1</c:v>
                </c:pt>
                <c:pt idx="526">
                  <c:v>118.64</c:v>
                </c:pt>
                <c:pt idx="527">
                  <c:v>118.75</c:v>
                </c:pt>
                <c:pt idx="528">
                  <c:v>118.71</c:v>
                </c:pt>
                <c:pt idx="529">
                  <c:v>118.56</c:v>
                </c:pt>
                <c:pt idx="530">
                  <c:v>117.61</c:v>
                </c:pt>
                <c:pt idx="531">
                  <c:v>117.57</c:v>
                </c:pt>
                <c:pt idx="532">
                  <c:v>118.13</c:v>
                </c:pt>
                <c:pt idx="533">
                  <c:v>117.87</c:v>
                </c:pt>
                <c:pt idx="534">
                  <c:v>117.92</c:v>
                </c:pt>
                <c:pt idx="535">
                  <c:v>117.7</c:v>
                </c:pt>
                <c:pt idx="536">
                  <c:v>117.91</c:v>
                </c:pt>
                <c:pt idx="537">
                  <c:v>118.85</c:v>
                </c:pt>
                <c:pt idx="538">
                  <c:v>119.95</c:v>
                </c:pt>
                <c:pt idx="539">
                  <c:v>119.69</c:v>
                </c:pt>
                <c:pt idx="540">
                  <c:v>118.34</c:v>
                </c:pt>
                <c:pt idx="541">
                  <c:v>118.32</c:v>
                </c:pt>
                <c:pt idx="542">
                  <c:v>118.49</c:v>
                </c:pt>
                <c:pt idx="543">
                  <c:v>118.42</c:v>
                </c:pt>
                <c:pt idx="544">
                  <c:v>117.83</c:v>
                </c:pt>
                <c:pt idx="545">
                  <c:v>117.41</c:v>
                </c:pt>
                <c:pt idx="546">
                  <c:v>117.85</c:v>
                </c:pt>
                <c:pt idx="547">
                  <c:v>118.24</c:v>
                </c:pt>
                <c:pt idx="548">
                  <c:v>118.5</c:v>
                </c:pt>
                <c:pt idx="549">
                  <c:v>118.75</c:v>
                </c:pt>
                <c:pt idx="550">
                  <c:v>118.64</c:v>
                </c:pt>
                <c:pt idx="551">
                  <c:v>118.51</c:v>
                </c:pt>
                <c:pt idx="552">
                  <c:v>118.54</c:v>
                </c:pt>
                <c:pt idx="553">
                  <c:v>118.55</c:v>
                </c:pt>
                <c:pt idx="554">
                  <c:v>118.88</c:v>
                </c:pt>
                <c:pt idx="555">
                  <c:v>119.15</c:v>
                </c:pt>
                <c:pt idx="556">
                  <c:v>119.21</c:v>
                </c:pt>
                <c:pt idx="557">
                  <c:v>119.58</c:v>
                </c:pt>
                <c:pt idx="558">
                  <c:v>119.73</c:v>
                </c:pt>
                <c:pt idx="559">
                  <c:v>118.93</c:v>
                </c:pt>
                <c:pt idx="560">
                  <c:v>118.26</c:v>
                </c:pt>
                <c:pt idx="561">
                  <c:v>118.56</c:v>
                </c:pt>
                <c:pt idx="562">
                  <c:v>117.58</c:v>
                </c:pt>
                <c:pt idx="563">
                  <c:v>116.9</c:v>
                </c:pt>
                <c:pt idx="564">
                  <c:v>115.68</c:v>
                </c:pt>
                <c:pt idx="565">
                  <c:v>115.77</c:v>
                </c:pt>
                <c:pt idx="566">
                  <c:v>115.42</c:v>
                </c:pt>
                <c:pt idx="567">
                  <c:v>115.57</c:v>
                </c:pt>
                <c:pt idx="568">
                  <c:v>115.1</c:v>
                </c:pt>
                <c:pt idx="569">
                  <c:v>114.47</c:v>
                </c:pt>
                <c:pt idx="570">
                  <c:v>114.88</c:v>
                </c:pt>
                <c:pt idx="571">
                  <c:v>116.09</c:v>
                </c:pt>
                <c:pt idx="572">
                  <c:v>115.14</c:v>
                </c:pt>
                <c:pt idx="573">
                  <c:v>116.17</c:v>
                </c:pt>
                <c:pt idx="574">
                  <c:v>115.91</c:v>
                </c:pt>
                <c:pt idx="575">
                  <c:v>115.74</c:v>
                </c:pt>
                <c:pt idx="576">
                  <c:v>115.41</c:v>
                </c:pt>
                <c:pt idx="577">
                  <c:v>114.55</c:v>
                </c:pt>
                <c:pt idx="578">
                  <c:v>114.16</c:v>
                </c:pt>
                <c:pt idx="579">
                  <c:v>113.89</c:v>
                </c:pt>
                <c:pt idx="580">
                  <c:v>114.2</c:v>
                </c:pt>
                <c:pt idx="581">
                  <c:v>112.5</c:v>
                </c:pt>
                <c:pt idx="582">
                  <c:v>112.83</c:v>
                </c:pt>
                <c:pt idx="583">
                  <c:v>112.6</c:v>
                </c:pt>
                <c:pt idx="584">
                  <c:v>113.81</c:v>
                </c:pt>
                <c:pt idx="585">
                  <c:v>114.19</c:v>
                </c:pt>
                <c:pt idx="586">
                  <c:v>115.15</c:v>
                </c:pt>
                <c:pt idx="587">
                  <c:v>114.71</c:v>
                </c:pt>
                <c:pt idx="588">
                  <c:v>113.39</c:v>
                </c:pt>
                <c:pt idx="589">
                  <c:v>113.76</c:v>
                </c:pt>
                <c:pt idx="590">
                  <c:v>113.88</c:v>
                </c:pt>
                <c:pt idx="591">
                  <c:v>113.94</c:v>
                </c:pt>
                <c:pt idx="592">
                  <c:v>113.52</c:v>
                </c:pt>
                <c:pt idx="593">
                  <c:v>113.66</c:v>
                </c:pt>
                <c:pt idx="594">
                  <c:v>113.63</c:v>
                </c:pt>
                <c:pt idx="595">
                  <c:v>114.14</c:v>
                </c:pt>
                <c:pt idx="596">
                  <c:v>114.14</c:v>
                </c:pt>
                <c:pt idx="597">
                  <c:v>114.14</c:v>
                </c:pt>
                <c:pt idx="598">
                  <c:v>114.14</c:v>
                </c:pt>
                <c:pt idx="599">
                  <c:v>113.56</c:v>
                </c:pt>
                <c:pt idx="600">
                  <c:v>113.96</c:v>
                </c:pt>
                <c:pt idx="601">
                  <c:v>114.15</c:v>
                </c:pt>
                <c:pt idx="602">
                  <c:v>114.73</c:v>
                </c:pt>
                <c:pt idx="603">
                  <c:v>115.52</c:v>
                </c:pt>
                <c:pt idx="604">
                  <c:v>116.7</c:v>
                </c:pt>
                <c:pt idx="605">
                  <c:v>116.6</c:v>
                </c:pt>
                <c:pt idx="606">
                  <c:v>118.23</c:v>
                </c:pt>
                <c:pt idx="607">
                  <c:v>116.73</c:v>
                </c:pt>
                <c:pt idx="608">
                  <c:v>118.46</c:v>
                </c:pt>
                <c:pt idx="609">
                  <c:v>118.2</c:v>
                </c:pt>
                <c:pt idx="610">
                  <c:v>118.28</c:v>
                </c:pt>
                <c:pt idx="611">
                  <c:v>117.56</c:v>
                </c:pt>
                <c:pt idx="612">
                  <c:v>118.62</c:v>
                </c:pt>
                <c:pt idx="613">
                  <c:v>119.17</c:v>
                </c:pt>
                <c:pt idx="614">
                  <c:v>121.15</c:v>
                </c:pt>
                <c:pt idx="615">
                  <c:v>120.81</c:v>
                </c:pt>
                <c:pt idx="616">
                  <c:v>122.34</c:v>
                </c:pt>
                <c:pt idx="617">
                  <c:v>121.62</c:v>
                </c:pt>
                <c:pt idx="618">
                  <c:v>121.71</c:v>
                </c:pt>
                <c:pt idx="619">
                  <c:v>121.71</c:v>
                </c:pt>
                <c:pt idx="620">
                  <c:v>121.66</c:v>
                </c:pt>
                <c:pt idx="621">
                  <c:v>122.75</c:v>
                </c:pt>
                <c:pt idx="622">
                  <c:v>122.23</c:v>
                </c:pt>
                <c:pt idx="623">
                  <c:v>122.05</c:v>
                </c:pt>
                <c:pt idx="624">
                  <c:v>122.23</c:v>
                </c:pt>
                <c:pt idx="625">
                  <c:v>121.98</c:v>
                </c:pt>
                <c:pt idx="626">
                  <c:v>121.98</c:v>
                </c:pt>
                <c:pt idx="627">
                  <c:v>120.83</c:v>
                </c:pt>
                <c:pt idx="628">
                  <c:v>120.25</c:v>
                </c:pt>
                <c:pt idx="629">
                  <c:v>120.06</c:v>
                </c:pt>
                <c:pt idx="630">
                  <c:v>119.44</c:v>
                </c:pt>
                <c:pt idx="631">
                  <c:v>119.98</c:v>
                </c:pt>
                <c:pt idx="632">
                  <c:v>120.09</c:v>
                </c:pt>
                <c:pt idx="633">
                  <c:v>120.09</c:v>
                </c:pt>
                <c:pt idx="634">
                  <c:v>121.01</c:v>
                </c:pt>
                <c:pt idx="635">
                  <c:v>120.27</c:v>
                </c:pt>
                <c:pt idx="636">
                  <c:v>120.75</c:v>
                </c:pt>
                <c:pt idx="637">
                  <c:v>120.67</c:v>
                </c:pt>
                <c:pt idx="638">
                  <c:v>122.55</c:v>
                </c:pt>
                <c:pt idx="639">
                  <c:v>123.33</c:v>
                </c:pt>
                <c:pt idx="640">
                  <c:v>123.29</c:v>
                </c:pt>
                <c:pt idx="641">
                  <c:v>124.12</c:v>
                </c:pt>
                <c:pt idx="642">
                  <c:v>123.85</c:v>
                </c:pt>
                <c:pt idx="643">
                  <c:v>123.4</c:v>
                </c:pt>
                <c:pt idx="644">
                  <c:v>122.3</c:v>
                </c:pt>
                <c:pt idx="645">
                  <c:v>124.35</c:v>
                </c:pt>
                <c:pt idx="646">
                  <c:v>123.98</c:v>
                </c:pt>
                <c:pt idx="647">
                  <c:v>123.49</c:v>
                </c:pt>
                <c:pt idx="648">
                  <c:v>123.2</c:v>
                </c:pt>
                <c:pt idx="649">
                  <c:v>122.38</c:v>
                </c:pt>
                <c:pt idx="650">
                  <c:v>122.06</c:v>
                </c:pt>
                <c:pt idx="651">
                  <c:v>122.82</c:v>
                </c:pt>
                <c:pt idx="652">
                  <c:v>122.62</c:v>
                </c:pt>
                <c:pt idx="653">
                  <c:v>121.82</c:v>
                </c:pt>
                <c:pt idx="654">
                  <c:v>121.78</c:v>
                </c:pt>
                <c:pt idx="655">
                  <c:v>122.12</c:v>
                </c:pt>
                <c:pt idx="656">
                  <c:v>122.4</c:v>
                </c:pt>
                <c:pt idx="657">
                  <c:v>122.34</c:v>
                </c:pt>
                <c:pt idx="658">
                  <c:v>122.79</c:v>
                </c:pt>
                <c:pt idx="659">
                  <c:v>122.85</c:v>
                </c:pt>
                <c:pt idx="660">
                  <c:v>122.53</c:v>
                </c:pt>
                <c:pt idx="661">
                  <c:v>122.64</c:v>
                </c:pt>
                <c:pt idx="662">
                  <c:v>122.76</c:v>
                </c:pt>
                <c:pt idx="663">
                  <c:v>122.62</c:v>
                </c:pt>
                <c:pt idx="664">
                  <c:v>121.44</c:v>
                </c:pt>
                <c:pt idx="665">
                  <c:v>121.14</c:v>
                </c:pt>
                <c:pt idx="666">
                  <c:v>121.61</c:v>
                </c:pt>
                <c:pt idx="667">
                  <c:v>121.42</c:v>
                </c:pt>
                <c:pt idx="668">
                  <c:v>120.51</c:v>
                </c:pt>
                <c:pt idx="669">
                  <c:v>119.98</c:v>
                </c:pt>
                <c:pt idx="670">
                  <c:v>119.2</c:v>
                </c:pt>
                <c:pt idx="671">
                  <c:v>118.72</c:v>
                </c:pt>
                <c:pt idx="672">
                  <c:v>118.44</c:v>
                </c:pt>
                <c:pt idx="673">
                  <c:v>118.29</c:v>
                </c:pt>
                <c:pt idx="674">
                  <c:v>119.06</c:v>
                </c:pt>
                <c:pt idx="675">
                  <c:v>118.44</c:v>
                </c:pt>
                <c:pt idx="676">
                  <c:v>118.85</c:v>
                </c:pt>
                <c:pt idx="677">
                  <c:v>119.75</c:v>
                </c:pt>
                <c:pt idx="678">
                  <c:v>119.29</c:v>
                </c:pt>
                <c:pt idx="679">
                  <c:v>119.05</c:v>
                </c:pt>
                <c:pt idx="680">
                  <c:v>118.71</c:v>
                </c:pt>
                <c:pt idx="681">
                  <c:v>117.39</c:v>
                </c:pt>
                <c:pt idx="682">
                  <c:v>117.34</c:v>
                </c:pt>
                <c:pt idx="683">
                  <c:v>118.13</c:v>
                </c:pt>
                <c:pt idx="684">
                  <c:v>117.84</c:v>
                </c:pt>
                <c:pt idx="685">
                  <c:v>117.65</c:v>
                </c:pt>
                <c:pt idx="686">
                  <c:v>117.34</c:v>
                </c:pt>
                <c:pt idx="687">
                  <c:v>117.59</c:v>
                </c:pt>
                <c:pt idx="688">
                  <c:v>116.74</c:v>
                </c:pt>
                <c:pt idx="689">
                  <c:v>116.73</c:v>
                </c:pt>
                <c:pt idx="690">
                  <c:v>115.5</c:v>
                </c:pt>
                <c:pt idx="691">
                  <c:v>115.57</c:v>
                </c:pt>
                <c:pt idx="692">
                  <c:v>115.74</c:v>
                </c:pt>
                <c:pt idx="693">
                  <c:v>116.62</c:v>
                </c:pt>
                <c:pt idx="694">
                  <c:v>116.32</c:v>
                </c:pt>
                <c:pt idx="695">
                  <c:v>118.48</c:v>
                </c:pt>
                <c:pt idx="696">
                  <c:v>119.08</c:v>
                </c:pt>
                <c:pt idx="697">
                  <c:v>118.93</c:v>
                </c:pt>
                <c:pt idx="698">
                  <c:v>118.09</c:v>
                </c:pt>
                <c:pt idx="699">
                  <c:v>117.9</c:v>
                </c:pt>
                <c:pt idx="700">
                  <c:v>118.41</c:v>
                </c:pt>
                <c:pt idx="701">
                  <c:v>119.48</c:v>
                </c:pt>
                <c:pt idx="702">
                  <c:v>118.62</c:v>
                </c:pt>
                <c:pt idx="703">
                  <c:v>118.31</c:v>
                </c:pt>
                <c:pt idx="704">
                  <c:v>118.65</c:v>
                </c:pt>
                <c:pt idx="705">
                  <c:v>120.19</c:v>
                </c:pt>
                <c:pt idx="706">
                  <c:v>120.15</c:v>
                </c:pt>
                <c:pt idx="707">
                  <c:v>120.99</c:v>
                </c:pt>
                <c:pt idx="708">
                  <c:v>121.7</c:v>
                </c:pt>
                <c:pt idx="709">
                  <c:v>121.56</c:v>
                </c:pt>
                <c:pt idx="710">
                  <c:v>121.67</c:v>
                </c:pt>
                <c:pt idx="711">
                  <c:v>121.24</c:v>
                </c:pt>
                <c:pt idx="712">
                  <c:v>121.27</c:v>
                </c:pt>
                <c:pt idx="713">
                  <c:v>122.79</c:v>
                </c:pt>
                <c:pt idx="714">
                  <c:v>122.88</c:v>
                </c:pt>
                <c:pt idx="715">
                  <c:v>123.95</c:v>
                </c:pt>
                <c:pt idx="716">
                  <c:v>123.53</c:v>
                </c:pt>
                <c:pt idx="717">
                  <c:v>125.1</c:v>
                </c:pt>
                <c:pt idx="718">
                  <c:v>125.07</c:v>
                </c:pt>
                <c:pt idx="719">
                  <c:v>124.05</c:v>
                </c:pt>
                <c:pt idx="720">
                  <c:v>123.89</c:v>
                </c:pt>
                <c:pt idx="721">
                  <c:v>123.26</c:v>
                </c:pt>
                <c:pt idx="722">
                  <c:v>123.7</c:v>
                </c:pt>
                <c:pt idx="723">
                  <c:v>122.28</c:v>
                </c:pt>
                <c:pt idx="724">
                  <c:v>123.02</c:v>
                </c:pt>
                <c:pt idx="725">
                  <c:v>122.91</c:v>
                </c:pt>
                <c:pt idx="726">
                  <c:v>122.23</c:v>
                </c:pt>
                <c:pt idx="727">
                  <c:v>121.98</c:v>
                </c:pt>
                <c:pt idx="728">
                  <c:v>122.14</c:v>
                </c:pt>
                <c:pt idx="729">
                  <c:v>122.21</c:v>
                </c:pt>
                <c:pt idx="730">
                  <c:v>122.57</c:v>
                </c:pt>
                <c:pt idx="731">
                  <c:v>122.65</c:v>
                </c:pt>
                <c:pt idx="732">
                  <c:v>122.79</c:v>
                </c:pt>
                <c:pt idx="733">
                  <c:v>122.11</c:v>
                </c:pt>
                <c:pt idx="734">
                  <c:v>122.27</c:v>
                </c:pt>
                <c:pt idx="735">
                  <c:v>121.58</c:v>
                </c:pt>
                <c:pt idx="736">
                  <c:v>121.43</c:v>
                </c:pt>
                <c:pt idx="737">
                  <c:v>120.92</c:v>
                </c:pt>
                <c:pt idx="738">
                  <c:v>121.46</c:v>
                </c:pt>
                <c:pt idx="739">
                  <c:v>120.23</c:v>
                </c:pt>
                <c:pt idx="740">
                  <c:v>120.87</c:v>
                </c:pt>
                <c:pt idx="741">
                  <c:v>122.38</c:v>
                </c:pt>
                <c:pt idx="742">
                  <c:v>120.68</c:v>
                </c:pt>
                <c:pt idx="743">
                  <c:v>121.16</c:v>
                </c:pt>
                <c:pt idx="744">
                  <c:v>121.42</c:v>
                </c:pt>
                <c:pt idx="745">
                  <c:v>121.82</c:v>
                </c:pt>
                <c:pt idx="746">
                  <c:v>122.39</c:v>
                </c:pt>
                <c:pt idx="747">
                  <c:v>121.16</c:v>
                </c:pt>
                <c:pt idx="748">
                  <c:v>121.62</c:v>
                </c:pt>
                <c:pt idx="749">
                  <c:v>121.87</c:v>
                </c:pt>
                <c:pt idx="750">
                  <c:v>121.74</c:v>
                </c:pt>
                <c:pt idx="751">
                  <c:v>122.97</c:v>
                </c:pt>
                <c:pt idx="752">
                  <c:v>122.89</c:v>
                </c:pt>
                <c:pt idx="753">
                  <c:v>123.09</c:v>
                </c:pt>
                <c:pt idx="754">
                  <c:v>122.64</c:v>
                </c:pt>
                <c:pt idx="755">
                  <c:v>121.71</c:v>
                </c:pt>
                <c:pt idx="756">
                  <c:v>121.56</c:v>
                </c:pt>
                <c:pt idx="757">
                  <c:v>121.16</c:v>
                </c:pt>
                <c:pt idx="758">
                  <c:v>121.39</c:v>
                </c:pt>
                <c:pt idx="759">
                  <c:v>121.4</c:v>
                </c:pt>
                <c:pt idx="760">
                  <c:v>120.62</c:v>
                </c:pt>
                <c:pt idx="761">
                  <c:v>120.48</c:v>
                </c:pt>
                <c:pt idx="762">
                  <c:v>120.5</c:v>
                </c:pt>
                <c:pt idx="763">
                  <c:v>121.26</c:v>
                </c:pt>
                <c:pt idx="764">
                  <c:v>122.46</c:v>
                </c:pt>
                <c:pt idx="765">
                  <c:v>123.29</c:v>
                </c:pt>
                <c:pt idx="766">
                  <c:v>122.99</c:v>
                </c:pt>
                <c:pt idx="767">
                  <c:v>123.53</c:v>
                </c:pt>
                <c:pt idx="768">
                  <c:v>123.7</c:v>
                </c:pt>
                <c:pt idx="769">
                  <c:v>122.75</c:v>
                </c:pt>
                <c:pt idx="770">
                  <c:v>121.39</c:v>
                </c:pt>
                <c:pt idx="771">
                  <c:v>121.68</c:v>
                </c:pt>
                <c:pt idx="772">
                  <c:v>122.27</c:v>
                </c:pt>
                <c:pt idx="773">
                  <c:v>122.58</c:v>
                </c:pt>
                <c:pt idx="774">
                  <c:v>122.62</c:v>
                </c:pt>
                <c:pt idx="775">
                  <c:v>121.62</c:v>
                </c:pt>
                <c:pt idx="776">
                  <c:v>121.41</c:v>
                </c:pt>
                <c:pt idx="777">
                  <c:v>121.76</c:v>
                </c:pt>
                <c:pt idx="778">
                  <c:v>121.76</c:v>
                </c:pt>
                <c:pt idx="779">
                  <c:v>122.19</c:v>
                </c:pt>
                <c:pt idx="780">
                  <c:v>121.71</c:v>
                </c:pt>
                <c:pt idx="781">
                  <c:v>122.72</c:v>
                </c:pt>
                <c:pt idx="782">
                  <c:v>122.43</c:v>
                </c:pt>
                <c:pt idx="783">
                  <c:v>122.21</c:v>
                </c:pt>
                <c:pt idx="784">
                  <c:v>122.79</c:v>
                </c:pt>
                <c:pt idx="785">
                  <c:v>125.11</c:v>
                </c:pt>
                <c:pt idx="786">
                  <c:v>124.9</c:v>
                </c:pt>
                <c:pt idx="787">
                  <c:v>125.87</c:v>
                </c:pt>
                <c:pt idx="788">
                  <c:v>123.61</c:v>
                </c:pt>
                <c:pt idx="789">
                  <c:v>124.27</c:v>
                </c:pt>
                <c:pt idx="790">
                  <c:v>124.72</c:v>
                </c:pt>
                <c:pt idx="791">
                  <c:v>124.57</c:v>
                </c:pt>
                <c:pt idx="792">
                  <c:v>124.22</c:v>
                </c:pt>
                <c:pt idx="793">
                  <c:v>124.21</c:v>
                </c:pt>
                <c:pt idx="794">
                  <c:v>124.66</c:v>
                </c:pt>
                <c:pt idx="795">
                  <c:v>124.04</c:v>
                </c:pt>
                <c:pt idx="796">
                  <c:v>125.08</c:v>
                </c:pt>
                <c:pt idx="797">
                  <c:v>124.66</c:v>
                </c:pt>
                <c:pt idx="798">
                  <c:v>124.32</c:v>
                </c:pt>
                <c:pt idx="799">
                  <c:v>124.73</c:v>
                </c:pt>
                <c:pt idx="800">
                  <c:v>125.46</c:v>
                </c:pt>
                <c:pt idx="801">
                  <c:v>125.05</c:v>
                </c:pt>
                <c:pt idx="802">
                  <c:v>125.02</c:v>
                </c:pt>
                <c:pt idx="803">
                  <c:v>125.21</c:v>
                </c:pt>
                <c:pt idx="804">
                  <c:v>126.45</c:v>
                </c:pt>
                <c:pt idx="805">
                  <c:v>125.78</c:v>
                </c:pt>
                <c:pt idx="806">
                  <c:v>126.64</c:v>
                </c:pt>
                <c:pt idx="807">
                  <c:v>127.05</c:v>
                </c:pt>
                <c:pt idx="808">
                  <c:v>127.83</c:v>
                </c:pt>
                <c:pt idx="809">
                  <c:v>128.88999999999999</c:v>
                </c:pt>
                <c:pt idx="810">
                  <c:v>127.81</c:v>
                </c:pt>
                <c:pt idx="811">
                  <c:v>126.91</c:v>
                </c:pt>
                <c:pt idx="812">
                  <c:v>126.45</c:v>
                </c:pt>
                <c:pt idx="813">
                  <c:v>125.83</c:v>
                </c:pt>
                <c:pt idx="814">
                  <c:v>126.53</c:v>
                </c:pt>
                <c:pt idx="815">
                  <c:v>126.84</c:v>
                </c:pt>
                <c:pt idx="816">
                  <c:v>127.14</c:v>
                </c:pt>
                <c:pt idx="817">
                  <c:v>127.83</c:v>
                </c:pt>
                <c:pt idx="818">
                  <c:v>127.61</c:v>
                </c:pt>
                <c:pt idx="819">
                  <c:v>127.51</c:v>
                </c:pt>
                <c:pt idx="820">
                  <c:v>127.75</c:v>
                </c:pt>
                <c:pt idx="821">
                  <c:v>127.6</c:v>
                </c:pt>
                <c:pt idx="822">
                  <c:v>127.5</c:v>
                </c:pt>
                <c:pt idx="823">
                  <c:v>127.68</c:v>
                </c:pt>
                <c:pt idx="824">
                  <c:v>127.59</c:v>
                </c:pt>
                <c:pt idx="825">
                  <c:v>128.26</c:v>
                </c:pt>
                <c:pt idx="826">
                  <c:v>128.79</c:v>
                </c:pt>
                <c:pt idx="827">
                  <c:v>128.54</c:v>
                </c:pt>
                <c:pt idx="828">
                  <c:v>128.99</c:v>
                </c:pt>
                <c:pt idx="829">
                  <c:v>129.66</c:v>
                </c:pt>
                <c:pt idx="830">
                  <c:v>130.06</c:v>
                </c:pt>
                <c:pt idx="831">
                  <c:v>130.5</c:v>
                </c:pt>
                <c:pt idx="832">
                  <c:v>130.52000000000001</c:v>
                </c:pt>
                <c:pt idx="833">
                  <c:v>131.41</c:v>
                </c:pt>
                <c:pt idx="834">
                  <c:v>131.09</c:v>
                </c:pt>
                <c:pt idx="835">
                  <c:v>131.84</c:v>
                </c:pt>
                <c:pt idx="836">
                  <c:v>133.02000000000001</c:v>
                </c:pt>
                <c:pt idx="837">
                  <c:v>132.63</c:v>
                </c:pt>
                <c:pt idx="838">
                  <c:v>132.47</c:v>
                </c:pt>
                <c:pt idx="839">
                  <c:v>131.16</c:v>
                </c:pt>
                <c:pt idx="840">
                  <c:v>131.24</c:v>
                </c:pt>
                <c:pt idx="841">
                  <c:v>130.41</c:v>
                </c:pt>
                <c:pt idx="842">
                  <c:v>130.94999999999999</c:v>
                </c:pt>
                <c:pt idx="843">
                  <c:v>131.27000000000001</c:v>
                </c:pt>
                <c:pt idx="844">
                  <c:v>130.94</c:v>
                </c:pt>
                <c:pt idx="845">
                  <c:v>130.4</c:v>
                </c:pt>
                <c:pt idx="846">
                  <c:v>130.94999999999999</c:v>
                </c:pt>
                <c:pt idx="847">
                  <c:v>131.44999999999999</c:v>
                </c:pt>
                <c:pt idx="848">
                  <c:v>129.78</c:v>
                </c:pt>
                <c:pt idx="849">
                  <c:v>129.6</c:v>
                </c:pt>
                <c:pt idx="850">
                  <c:v>131.21</c:v>
                </c:pt>
                <c:pt idx="851">
                  <c:v>131.21</c:v>
                </c:pt>
                <c:pt idx="852">
                  <c:v>131.21</c:v>
                </c:pt>
                <c:pt idx="853">
                  <c:v>131.21</c:v>
                </c:pt>
                <c:pt idx="854">
                  <c:v>132.59</c:v>
                </c:pt>
                <c:pt idx="855">
                  <c:v>131.91</c:v>
                </c:pt>
                <c:pt idx="856">
                  <c:v>131.55000000000001</c:v>
                </c:pt>
                <c:pt idx="857">
                  <c:v>130.93</c:v>
                </c:pt>
                <c:pt idx="858">
                  <c:v>130.68</c:v>
                </c:pt>
                <c:pt idx="859">
                  <c:v>131.94999999999999</c:v>
                </c:pt>
                <c:pt idx="860">
                  <c:v>132.61000000000001</c:v>
                </c:pt>
                <c:pt idx="861">
                  <c:v>133.38999999999999</c:v>
                </c:pt>
                <c:pt idx="862">
                  <c:v>133.77000000000001</c:v>
                </c:pt>
                <c:pt idx="863">
                  <c:v>133.66999999999999</c:v>
                </c:pt>
                <c:pt idx="864">
                  <c:v>134.12</c:v>
                </c:pt>
                <c:pt idx="865">
                  <c:v>134.19</c:v>
                </c:pt>
                <c:pt idx="866">
                  <c:v>134.1</c:v>
                </c:pt>
                <c:pt idx="867">
                  <c:v>135.30000000000001</c:v>
                </c:pt>
                <c:pt idx="868">
                  <c:v>135.30000000000001</c:v>
                </c:pt>
                <c:pt idx="869">
                  <c:v>135.16</c:v>
                </c:pt>
                <c:pt idx="870">
                  <c:v>136.30000000000001</c:v>
                </c:pt>
                <c:pt idx="871">
                  <c:v>135.65</c:v>
                </c:pt>
                <c:pt idx="872">
                  <c:v>134.65</c:v>
                </c:pt>
                <c:pt idx="873">
                  <c:v>133.11000000000001</c:v>
                </c:pt>
                <c:pt idx="874">
                  <c:v>133.61000000000001</c:v>
                </c:pt>
                <c:pt idx="875">
                  <c:v>133.4</c:v>
                </c:pt>
                <c:pt idx="876">
                  <c:v>133.02000000000001</c:v>
                </c:pt>
                <c:pt idx="877">
                  <c:v>134.22</c:v>
                </c:pt>
                <c:pt idx="878">
                  <c:v>133.59</c:v>
                </c:pt>
                <c:pt idx="879">
                  <c:v>133.94</c:v>
                </c:pt>
                <c:pt idx="880">
                  <c:v>133.94</c:v>
                </c:pt>
                <c:pt idx="881">
                  <c:v>133.94</c:v>
                </c:pt>
                <c:pt idx="882">
                  <c:v>134.88999999999999</c:v>
                </c:pt>
                <c:pt idx="883">
                  <c:v>135.74</c:v>
                </c:pt>
                <c:pt idx="884">
                  <c:v>135.81</c:v>
                </c:pt>
                <c:pt idx="885">
                  <c:v>135.96</c:v>
                </c:pt>
                <c:pt idx="886">
                  <c:v>135.36000000000001</c:v>
                </c:pt>
                <c:pt idx="887">
                  <c:v>135.93</c:v>
                </c:pt>
                <c:pt idx="888">
                  <c:v>135.93</c:v>
                </c:pt>
                <c:pt idx="889">
                  <c:v>136.38</c:v>
                </c:pt>
                <c:pt idx="890">
                  <c:v>137.88999999999999</c:v>
                </c:pt>
                <c:pt idx="891">
                  <c:v>137.47999999999999</c:v>
                </c:pt>
                <c:pt idx="892">
                  <c:v>136.35</c:v>
                </c:pt>
                <c:pt idx="893">
                  <c:v>136.04</c:v>
                </c:pt>
                <c:pt idx="894">
                  <c:v>136.74</c:v>
                </c:pt>
                <c:pt idx="895">
                  <c:v>135.66</c:v>
                </c:pt>
                <c:pt idx="896">
                  <c:v>135.01</c:v>
                </c:pt>
                <c:pt idx="897">
                  <c:v>133.28</c:v>
                </c:pt>
                <c:pt idx="898">
                  <c:v>133.72</c:v>
                </c:pt>
                <c:pt idx="899">
                  <c:v>133.47999999999999</c:v>
                </c:pt>
                <c:pt idx="900">
                  <c:v>131.96</c:v>
                </c:pt>
                <c:pt idx="901">
                  <c:v>132.02000000000001</c:v>
                </c:pt>
                <c:pt idx="902">
                  <c:v>131.94</c:v>
                </c:pt>
                <c:pt idx="903">
                  <c:v>133.1</c:v>
                </c:pt>
                <c:pt idx="904">
                  <c:v>133.78</c:v>
                </c:pt>
                <c:pt idx="905">
                  <c:v>134.13</c:v>
                </c:pt>
                <c:pt idx="906">
                  <c:v>132.31</c:v>
                </c:pt>
                <c:pt idx="907">
                  <c:v>135.54</c:v>
                </c:pt>
                <c:pt idx="908">
                  <c:v>133.65</c:v>
                </c:pt>
                <c:pt idx="909">
                  <c:v>133.99</c:v>
                </c:pt>
                <c:pt idx="910">
                  <c:v>134.58000000000001</c:v>
                </c:pt>
                <c:pt idx="911">
                  <c:v>133.68</c:v>
                </c:pt>
                <c:pt idx="912">
                  <c:v>133.19</c:v>
                </c:pt>
                <c:pt idx="913">
                  <c:v>133.01</c:v>
                </c:pt>
                <c:pt idx="914">
                  <c:v>132.09</c:v>
                </c:pt>
                <c:pt idx="915">
                  <c:v>132.53</c:v>
                </c:pt>
                <c:pt idx="916">
                  <c:v>132.21</c:v>
                </c:pt>
                <c:pt idx="917">
                  <c:v>132.97999999999999</c:v>
                </c:pt>
                <c:pt idx="918">
                  <c:v>131.26</c:v>
                </c:pt>
                <c:pt idx="919">
                  <c:v>130.36000000000001</c:v>
                </c:pt>
                <c:pt idx="920">
                  <c:v>129.13</c:v>
                </c:pt>
                <c:pt idx="921">
                  <c:v>128.36000000000001</c:v>
                </c:pt>
                <c:pt idx="922">
                  <c:v>127.88</c:v>
                </c:pt>
                <c:pt idx="923">
                  <c:v>128.16999999999999</c:v>
                </c:pt>
                <c:pt idx="924">
                  <c:v>129.18</c:v>
                </c:pt>
                <c:pt idx="925">
                  <c:v>128.30000000000001</c:v>
                </c:pt>
                <c:pt idx="926">
                  <c:v>127.13</c:v>
                </c:pt>
                <c:pt idx="927">
                  <c:v>127.28</c:v>
                </c:pt>
                <c:pt idx="928">
                  <c:v>127.61</c:v>
                </c:pt>
                <c:pt idx="929">
                  <c:v>127.62</c:v>
                </c:pt>
                <c:pt idx="930">
                  <c:v>128.01</c:v>
                </c:pt>
                <c:pt idx="931">
                  <c:v>127.06</c:v>
                </c:pt>
                <c:pt idx="932">
                  <c:v>127.73</c:v>
                </c:pt>
                <c:pt idx="933">
                  <c:v>127.71</c:v>
                </c:pt>
                <c:pt idx="934">
                  <c:v>127.9</c:v>
                </c:pt>
                <c:pt idx="935">
                  <c:v>127.11</c:v>
                </c:pt>
                <c:pt idx="936">
                  <c:v>128.29</c:v>
                </c:pt>
                <c:pt idx="937">
                  <c:v>127.24</c:v>
                </c:pt>
                <c:pt idx="938">
                  <c:v>126.85</c:v>
                </c:pt>
                <c:pt idx="939">
                  <c:v>128.26</c:v>
                </c:pt>
                <c:pt idx="940">
                  <c:v>127.25</c:v>
                </c:pt>
                <c:pt idx="941">
                  <c:v>126.88</c:v>
                </c:pt>
                <c:pt idx="942">
                  <c:v>129.31</c:v>
                </c:pt>
                <c:pt idx="943">
                  <c:v>129.44999999999999</c:v>
                </c:pt>
                <c:pt idx="944">
                  <c:v>129.83000000000001</c:v>
                </c:pt>
                <c:pt idx="945">
                  <c:v>129.77000000000001</c:v>
                </c:pt>
                <c:pt idx="946">
                  <c:v>130.31</c:v>
                </c:pt>
                <c:pt idx="947">
                  <c:v>131.12</c:v>
                </c:pt>
                <c:pt idx="948">
                  <c:v>130.4</c:v>
                </c:pt>
                <c:pt idx="949">
                  <c:v>130.6</c:v>
                </c:pt>
                <c:pt idx="950">
                  <c:v>131.26</c:v>
                </c:pt>
                <c:pt idx="951">
                  <c:v>131.35</c:v>
                </c:pt>
                <c:pt idx="952">
                  <c:v>130.80000000000001</c:v>
                </c:pt>
                <c:pt idx="953">
                  <c:v>131.31</c:v>
                </c:pt>
                <c:pt idx="954">
                  <c:v>131.27000000000001</c:v>
                </c:pt>
                <c:pt idx="955">
                  <c:v>130.94999999999999</c:v>
                </c:pt>
                <c:pt idx="956">
                  <c:v>131.41999999999999</c:v>
                </c:pt>
                <c:pt idx="957">
                  <c:v>130.37</c:v>
                </c:pt>
                <c:pt idx="958">
                  <c:v>130.59</c:v>
                </c:pt>
                <c:pt idx="959">
                  <c:v>131.06</c:v>
                </c:pt>
                <c:pt idx="960">
                  <c:v>130.44</c:v>
                </c:pt>
                <c:pt idx="961">
                  <c:v>130.19999999999999</c:v>
                </c:pt>
                <c:pt idx="962">
                  <c:v>129.55000000000001</c:v>
                </c:pt>
                <c:pt idx="963">
                  <c:v>129.68</c:v>
                </c:pt>
                <c:pt idx="964">
                  <c:v>130.02000000000001</c:v>
                </c:pt>
                <c:pt idx="965">
                  <c:v>130.08000000000001</c:v>
                </c:pt>
                <c:pt idx="966">
                  <c:v>130.44</c:v>
                </c:pt>
                <c:pt idx="967">
                  <c:v>129.88</c:v>
                </c:pt>
                <c:pt idx="968">
                  <c:v>131.25</c:v>
                </c:pt>
                <c:pt idx="969">
                  <c:v>130.44999999999999</c:v>
                </c:pt>
                <c:pt idx="970">
                  <c:v>130.36000000000001</c:v>
                </c:pt>
                <c:pt idx="971">
                  <c:v>130.83000000000001</c:v>
                </c:pt>
                <c:pt idx="972">
                  <c:v>129.86000000000001</c:v>
                </c:pt>
                <c:pt idx="973">
                  <c:v>130.21</c:v>
                </c:pt>
                <c:pt idx="974">
                  <c:v>130.47</c:v>
                </c:pt>
                <c:pt idx="975">
                  <c:v>129.78</c:v>
                </c:pt>
                <c:pt idx="976">
                  <c:v>129.33000000000001</c:v>
                </c:pt>
                <c:pt idx="977">
                  <c:v>128.69999999999999</c:v>
                </c:pt>
                <c:pt idx="978">
                  <c:v>129.41</c:v>
                </c:pt>
                <c:pt idx="979">
                  <c:v>130.53</c:v>
                </c:pt>
                <c:pt idx="980">
                  <c:v>131.63999999999999</c:v>
                </c:pt>
                <c:pt idx="981">
                  <c:v>132.22</c:v>
                </c:pt>
                <c:pt idx="982">
                  <c:v>132.56</c:v>
                </c:pt>
                <c:pt idx="983">
                  <c:v>131.18</c:v>
                </c:pt>
                <c:pt idx="984">
                  <c:v>131.31</c:v>
                </c:pt>
                <c:pt idx="985">
                  <c:v>131.44999999999999</c:v>
                </c:pt>
                <c:pt idx="986">
                  <c:v>131.74</c:v>
                </c:pt>
                <c:pt idx="987">
                  <c:v>131.84</c:v>
                </c:pt>
                <c:pt idx="988">
                  <c:v>131.88999999999999</c:v>
                </c:pt>
                <c:pt idx="989">
                  <c:v>132.52000000000001</c:v>
                </c:pt>
                <c:pt idx="990">
                  <c:v>132.66</c:v>
                </c:pt>
                <c:pt idx="991">
                  <c:v>133.61000000000001</c:v>
                </c:pt>
                <c:pt idx="992">
                  <c:v>133.33000000000001</c:v>
                </c:pt>
                <c:pt idx="993">
                  <c:v>134.49</c:v>
                </c:pt>
                <c:pt idx="994">
                  <c:v>134.69</c:v>
                </c:pt>
                <c:pt idx="995">
                  <c:v>134.86000000000001</c:v>
                </c:pt>
                <c:pt idx="996">
                  <c:v>135.04</c:v>
                </c:pt>
                <c:pt idx="997">
                  <c:v>134.71</c:v>
                </c:pt>
                <c:pt idx="998">
                  <c:v>134.16</c:v>
                </c:pt>
                <c:pt idx="999">
                  <c:v>134.96</c:v>
                </c:pt>
                <c:pt idx="1000">
                  <c:v>134.36000000000001</c:v>
                </c:pt>
                <c:pt idx="1001">
                  <c:v>135.04</c:v>
                </c:pt>
                <c:pt idx="1002">
                  <c:v>135.08000000000001</c:v>
                </c:pt>
                <c:pt idx="1003">
                  <c:v>134.94999999999999</c:v>
                </c:pt>
                <c:pt idx="1004">
                  <c:v>136.1</c:v>
                </c:pt>
                <c:pt idx="1005">
                  <c:v>136.21</c:v>
                </c:pt>
                <c:pt idx="1006">
                  <c:v>136.24</c:v>
                </c:pt>
                <c:pt idx="1007">
                  <c:v>135.52000000000001</c:v>
                </c:pt>
                <c:pt idx="1008">
                  <c:v>135.62</c:v>
                </c:pt>
                <c:pt idx="1009">
                  <c:v>136.15</c:v>
                </c:pt>
                <c:pt idx="1010">
                  <c:v>134.30000000000001</c:v>
                </c:pt>
                <c:pt idx="1011">
                  <c:v>134.49</c:v>
                </c:pt>
                <c:pt idx="1012">
                  <c:v>135.02000000000001</c:v>
                </c:pt>
                <c:pt idx="1013">
                  <c:v>133.99</c:v>
                </c:pt>
                <c:pt idx="1014">
                  <c:v>133.51</c:v>
                </c:pt>
                <c:pt idx="1015">
                  <c:v>133.97</c:v>
                </c:pt>
                <c:pt idx="1016">
                  <c:v>133.97999999999999</c:v>
                </c:pt>
                <c:pt idx="1017">
                  <c:v>134.16999999999999</c:v>
                </c:pt>
                <c:pt idx="1018">
                  <c:v>133.63</c:v>
                </c:pt>
                <c:pt idx="1019">
                  <c:v>133.99</c:v>
                </c:pt>
                <c:pt idx="1020">
                  <c:v>133.96</c:v>
                </c:pt>
                <c:pt idx="1021">
                  <c:v>134.16</c:v>
                </c:pt>
                <c:pt idx="1022">
                  <c:v>134.18</c:v>
                </c:pt>
                <c:pt idx="1023">
                  <c:v>134.16999999999999</c:v>
                </c:pt>
                <c:pt idx="1024">
                  <c:v>135.5</c:v>
                </c:pt>
                <c:pt idx="1025">
                  <c:v>135.72999999999999</c:v>
                </c:pt>
                <c:pt idx="1026">
                  <c:v>135.38999999999999</c:v>
                </c:pt>
                <c:pt idx="1027">
                  <c:v>135.19</c:v>
                </c:pt>
                <c:pt idx="1028">
                  <c:v>135.78</c:v>
                </c:pt>
                <c:pt idx="1029">
                  <c:v>135.55000000000001</c:v>
                </c:pt>
                <c:pt idx="1030">
                  <c:v>136.06</c:v>
                </c:pt>
                <c:pt idx="1031">
                  <c:v>132.72999999999999</c:v>
                </c:pt>
                <c:pt idx="1032">
                  <c:v>131.75</c:v>
                </c:pt>
                <c:pt idx="1033">
                  <c:v>130.71</c:v>
                </c:pt>
                <c:pt idx="1034">
                  <c:v>130.71</c:v>
                </c:pt>
                <c:pt idx="1035">
                  <c:v>129.97999999999999</c:v>
                </c:pt>
                <c:pt idx="1036">
                  <c:v>130.19999999999999</c:v>
                </c:pt>
                <c:pt idx="1037">
                  <c:v>129.76</c:v>
                </c:pt>
                <c:pt idx="1038">
                  <c:v>129.76</c:v>
                </c:pt>
                <c:pt idx="1039">
                  <c:v>129.76</c:v>
                </c:pt>
                <c:pt idx="1040">
                  <c:v>129.24</c:v>
                </c:pt>
                <c:pt idx="1041">
                  <c:v>129.62</c:v>
                </c:pt>
                <c:pt idx="1042">
                  <c:v>129.33000000000001</c:v>
                </c:pt>
                <c:pt idx="1043">
                  <c:v>129.33000000000001</c:v>
                </c:pt>
                <c:pt idx="1044">
                  <c:v>129.72</c:v>
                </c:pt>
                <c:pt idx="1045">
                  <c:v>130.13999999999999</c:v>
                </c:pt>
                <c:pt idx="1046">
                  <c:v>129.69</c:v>
                </c:pt>
                <c:pt idx="1047">
                  <c:v>129.87</c:v>
                </c:pt>
                <c:pt idx="1048">
                  <c:v>130.49</c:v>
                </c:pt>
                <c:pt idx="1049">
                  <c:v>129.94</c:v>
                </c:pt>
                <c:pt idx="1050">
                  <c:v>129.74</c:v>
                </c:pt>
                <c:pt idx="1051">
                  <c:v>130.07</c:v>
                </c:pt>
                <c:pt idx="1052">
                  <c:v>129.43</c:v>
                </c:pt>
                <c:pt idx="1053">
                  <c:v>129.74</c:v>
                </c:pt>
                <c:pt idx="1054">
                  <c:v>129.88</c:v>
                </c:pt>
                <c:pt idx="1055">
                  <c:v>130.77000000000001</c:v>
                </c:pt>
                <c:pt idx="1056">
                  <c:v>131.02000000000001</c:v>
                </c:pt>
                <c:pt idx="1057">
                  <c:v>131.02000000000001</c:v>
                </c:pt>
                <c:pt idx="1058">
                  <c:v>131.02000000000001</c:v>
                </c:pt>
                <c:pt idx="1059">
                  <c:v>130.94999999999999</c:v>
                </c:pt>
                <c:pt idx="1060">
                  <c:v>130.76</c:v>
                </c:pt>
                <c:pt idx="1061">
                  <c:v>130.44999999999999</c:v>
                </c:pt>
                <c:pt idx="1062">
                  <c:v>129.94999999999999</c:v>
                </c:pt>
                <c:pt idx="1063">
                  <c:v>129.71</c:v>
                </c:pt>
                <c:pt idx="1064">
                  <c:v>130.16</c:v>
                </c:pt>
                <c:pt idx="1065">
                  <c:v>130.43</c:v>
                </c:pt>
                <c:pt idx="1066">
                  <c:v>130.47</c:v>
                </c:pt>
                <c:pt idx="1067">
                  <c:v>130.81</c:v>
                </c:pt>
                <c:pt idx="1068">
                  <c:v>131.55000000000001</c:v>
                </c:pt>
                <c:pt idx="1069">
                  <c:v>131.47</c:v>
                </c:pt>
                <c:pt idx="1070">
                  <c:v>130.77000000000001</c:v>
                </c:pt>
                <c:pt idx="1071">
                  <c:v>131.19</c:v>
                </c:pt>
                <c:pt idx="1072">
                  <c:v>131</c:v>
                </c:pt>
                <c:pt idx="1073">
                  <c:v>130.22999999999999</c:v>
                </c:pt>
                <c:pt idx="1074">
                  <c:v>129.94</c:v>
                </c:pt>
                <c:pt idx="1075">
                  <c:v>130.27000000000001</c:v>
                </c:pt>
                <c:pt idx="1076">
                  <c:v>130.57</c:v>
                </c:pt>
                <c:pt idx="1077">
                  <c:v>130.41</c:v>
                </c:pt>
                <c:pt idx="1078">
                  <c:v>129.93</c:v>
                </c:pt>
                <c:pt idx="1079">
                  <c:v>130.15</c:v>
                </c:pt>
                <c:pt idx="1080">
                  <c:v>130.26</c:v>
                </c:pt>
                <c:pt idx="1081">
                  <c:v>130.53</c:v>
                </c:pt>
                <c:pt idx="1082">
                  <c:v>130.96</c:v>
                </c:pt>
                <c:pt idx="1083">
                  <c:v>131.35</c:v>
                </c:pt>
                <c:pt idx="1084">
                  <c:v>131.32</c:v>
                </c:pt>
                <c:pt idx="1085">
                  <c:v>131.82</c:v>
                </c:pt>
                <c:pt idx="1086">
                  <c:v>131.97</c:v>
                </c:pt>
                <c:pt idx="1087">
                  <c:v>131.5</c:v>
                </c:pt>
                <c:pt idx="1088">
                  <c:v>131.16999999999999</c:v>
                </c:pt>
                <c:pt idx="1089">
                  <c:v>131.55000000000001</c:v>
                </c:pt>
                <c:pt idx="1090">
                  <c:v>131.52000000000001</c:v>
                </c:pt>
                <c:pt idx="1091">
                  <c:v>130.84</c:v>
                </c:pt>
                <c:pt idx="1092">
                  <c:v>130.27000000000001</c:v>
                </c:pt>
                <c:pt idx="1093">
                  <c:v>131.41999999999999</c:v>
                </c:pt>
                <c:pt idx="1094">
                  <c:v>131.72</c:v>
                </c:pt>
                <c:pt idx="1095">
                  <c:v>131.74</c:v>
                </c:pt>
                <c:pt idx="1096">
                  <c:v>131.53</c:v>
                </c:pt>
                <c:pt idx="1097">
                  <c:v>132.04</c:v>
                </c:pt>
                <c:pt idx="1098">
                  <c:v>132.26</c:v>
                </c:pt>
                <c:pt idx="1099">
                  <c:v>132.66</c:v>
                </c:pt>
                <c:pt idx="1100">
                  <c:v>132.34</c:v>
                </c:pt>
                <c:pt idx="1101">
                  <c:v>131.93</c:v>
                </c:pt>
                <c:pt idx="1102">
                  <c:v>132.74</c:v>
                </c:pt>
                <c:pt idx="1103">
                  <c:v>132.47</c:v>
                </c:pt>
                <c:pt idx="1104">
                  <c:v>132.63999999999999</c:v>
                </c:pt>
                <c:pt idx="1105">
                  <c:v>133.21</c:v>
                </c:pt>
                <c:pt idx="1106">
                  <c:v>133.21</c:v>
                </c:pt>
                <c:pt idx="1107">
                  <c:v>133.21</c:v>
                </c:pt>
                <c:pt idx="1108">
                  <c:v>133.21</c:v>
                </c:pt>
                <c:pt idx="1109">
                  <c:v>133.55000000000001</c:v>
                </c:pt>
                <c:pt idx="1110">
                  <c:v>132.83000000000001</c:v>
                </c:pt>
                <c:pt idx="1111">
                  <c:v>132.35</c:v>
                </c:pt>
                <c:pt idx="1112">
                  <c:v>132.32</c:v>
                </c:pt>
                <c:pt idx="1113">
                  <c:v>132.22</c:v>
                </c:pt>
                <c:pt idx="1114">
                  <c:v>132.25</c:v>
                </c:pt>
                <c:pt idx="1115">
                  <c:v>132.03</c:v>
                </c:pt>
                <c:pt idx="1116">
                  <c:v>132.55000000000001</c:v>
                </c:pt>
                <c:pt idx="1117">
                  <c:v>132.25</c:v>
                </c:pt>
                <c:pt idx="1118">
                  <c:v>132.65</c:v>
                </c:pt>
                <c:pt idx="1119">
                  <c:v>132.9</c:v>
                </c:pt>
                <c:pt idx="1120">
                  <c:v>133.02000000000001</c:v>
                </c:pt>
                <c:pt idx="1121">
                  <c:v>133.56</c:v>
                </c:pt>
                <c:pt idx="1122">
                  <c:v>133.84</c:v>
                </c:pt>
                <c:pt idx="1123">
                  <c:v>133.47999999999999</c:v>
                </c:pt>
                <c:pt idx="1124">
                  <c:v>133.57</c:v>
                </c:pt>
                <c:pt idx="1125">
                  <c:v>133.56</c:v>
                </c:pt>
                <c:pt idx="1126">
                  <c:v>133.26</c:v>
                </c:pt>
                <c:pt idx="1127">
                  <c:v>134.07</c:v>
                </c:pt>
                <c:pt idx="1128">
                  <c:v>133.93</c:v>
                </c:pt>
                <c:pt idx="1129">
                  <c:v>134.09</c:v>
                </c:pt>
                <c:pt idx="1130">
                  <c:v>134.09</c:v>
                </c:pt>
                <c:pt idx="1131">
                  <c:v>134.69</c:v>
                </c:pt>
                <c:pt idx="1132">
                  <c:v>133.24</c:v>
                </c:pt>
                <c:pt idx="1133">
                  <c:v>132.79</c:v>
                </c:pt>
                <c:pt idx="1134">
                  <c:v>132.97999999999999</c:v>
                </c:pt>
                <c:pt idx="1135">
                  <c:v>133.47</c:v>
                </c:pt>
                <c:pt idx="1136">
                  <c:v>133.47</c:v>
                </c:pt>
                <c:pt idx="1137">
                  <c:v>132.57</c:v>
                </c:pt>
                <c:pt idx="1138">
                  <c:v>132.61000000000001</c:v>
                </c:pt>
                <c:pt idx="1139">
                  <c:v>132.57</c:v>
                </c:pt>
                <c:pt idx="1140">
                  <c:v>132.32</c:v>
                </c:pt>
                <c:pt idx="1141">
                  <c:v>132.37</c:v>
                </c:pt>
                <c:pt idx="1142">
                  <c:v>132.37</c:v>
                </c:pt>
                <c:pt idx="1143">
                  <c:v>132.37</c:v>
                </c:pt>
                <c:pt idx="1144">
                  <c:v>131.80000000000001</c:v>
                </c:pt>
                <c:pt idx="1145">
                  <c:v>131.72</c:v>
                </c:pt>
                <c:pt idx="1146">
                  <c:v>131.03</c:v>
                </c:pt>
                <c:pt idx="1147">
                  <c:v>130.78</c:v>
                </c:pt>
                <c:pt idx="1148">
                  <c:v>130.06</c:v>
                </c:pt>
                <c:pt idx="1149">
                  <c:v>130.11000000000001</c:v>
                </c:pt>
                <c:pt idx="1150">
                  <c:v>130.05000000000001</c:v>
                </c:pt>
                <c:pt idx="1151">
                  <c:v>130.04</c:v>
                </c:pt>
                <c:pt idx="1152">
                  <c:v>129.88</c:v>
                </c:pt>
                <c:pt idx="1153">
                  <c:v>130.03</c:v>
                </c:pt>
                <c:pt idx="1154">
                  <c:v>131.19999999999999</c:v>
                </c:pt>
                <c:pt idx="1155">
                  <c:v>131.16</c:v>
                </c:pt>
                <c:pt idx="1156">
                  <c:v>131.54</c:v>
                </c:pt>
                <c:pt idx="1157">
                  <c:v>131.33000000000001</c:v>
                </c:pt>
                <c:pt idx="1158">
                  <c:v>131.82</c:v>
                </c:pt>
                <c:pt idx="1159">
                  <c:v>131.85</c:v>
                </c:pt>
                <c:pt idx="1160">
                  <c:v>131.52000000000001</c:v>
                </c:pt>
                <c:pt idx="1161">
                  <c:v>131.08000000000001</c:v>
                </c:pt>
                <c:pt idx="1162">
                  <c:v>130.82</c:v>
                </c:pt>
                <c:pt idx="1163">
                  <c:v>131.63</c:v>
                </c:pt>
                <c:pt idx="1164">
                  <c:v>131.32</c:v>
                </c:pt>
                <c:pt idx="1165">
                  <c:v>130.41999999999999</c:v>
                </c:pt>
                <c:pt idx="1166">
                  <c:v>129.69</c:v>
                </c:pt>
                <c:pt idx="1167">
                  <c:v>129.33000000000001</c:v>
                </c:pt>
                <c:pt idx="1168">
                  <c:v>130.15</c:v>
                </c:pt>
                <c:pt idx="1169">
                  <c:v>130.04</c:v>
                </c:pt>
                <c:pt idx="1170">
                  <c:v>130.61000000000001</c:v>
                </c:pt>
                <c:pt idx="1171">
                  <c:v>130.57</c:v>
                </c:pt>
                <c:pt idx="1172">
                  <c:v>130.5</c:v>
                </c:pt>
                <c:pt idx="1173">
                  <c:v>130.69</c:v>
                </c:pt>
                <c:pt idx="1174">
                  <c:v>131.06</c:v>
                </c:pt>
                <c:pt idx="1175">
                  <c:v>130.88</c:v>
                </c:pt>
                <c:pt idx="1176">
                  <c:v>130.33000000000001</c:v>
                </c:pt>
                <c:pt idx="1177">
                  <c:v>130.78</c:v>
                </c:pt>
                <c:pt idx="1178">
                  <c:v>130.81</c:v>
                </c:pt>
                <c:pt idx="1179">
                  <c:v>131.12</c:v>
                </c:pt>
                <c:pt idx="1180">
                  <c:v>132.5</c:v>
                </c:pt>
                <c:pt idx="1181">
                  <c:v>133.18</c:v>
                </c:pt>
                <c:pt idx="1182">
                  <c:v>133.30000000000001</c:v>
                </c:pt>
                <c:pt idx="1183">
                  <c:v>133.63</c:v>
                </c:pt>
                <c:pt idx="1184">
                  <c:v>133.94999999999999</c:v>
                </c:pt>
                <c:pt idx="1185">
                  <c:v>133.76</c:v>
                </c:pt>
                <c:pt idx="1186">
                  <c:v>133.55000000000001</c:v>
                </c:pt>
                <c:pt idx="1187">
                  <c:v>134.26</c:v>
                </c:pt>
                <c:pt idx="1188">
                  <c:v>135.25</c:v>
                </c:pt>
                <c:pt idx="1189">
                  <c:v>135.77000000000001</c:v>
                </c:pt>
                <c:pt idx="1190">
                  <c:v>135.55000000000001</c:v>
                </c:pt>
                <c:pt idx="1191">
                  <c:v>136.94</c:v>
                </c:pt>
                <c:pt idx="1192">
                  <c:v>135.33000000000001</c:v>
                </c:pt>
                <c:pt idx="1193">
                  <c:v>135.16</c:v>
                </c:pt>
                <c:pt idx="1194">
                  <c:v>134.96</c:v>
                </c:pt>
                <c:pt idx="1195">
                  <c:v>134.44</c:v>
                </c:pt>
                <c:pt idx="1196">
                  <c:v>133.94999999999999</c:v>
                </c:pt>
                <c:pt idx="1197">
                  <c:v>135.72</c:v>
                </c:pt>
                <c:pt idx="1198">
                  <c:v>137.68</c:v>
                </c:pt>
                <c:pt idx="1199">
                  <c:v>136.37</c:v>
                </c:pt>
                <c:pt idx="1200">
                  <c:v>134.22</c:v>
                </c:pt>
                <c:pt idx="1201">
                  <c:v>135.13999999999999</c:v>
                </c:pt>
                <c:pt idx="1202">
                  <c:v>134.58000000000001</c:v>
                </c:pt>
                <c:pt idx="1203">
                  <c:v>133.93</c:v>
                </c:pt>
                <c:pt idx="1204">
                  <c:v>134.18</c:v>
                </c:pt>
                <c:pt idx="1205">
                  <c:v>133.76</c:v>
                </c:pt>
                <c:pt idx="1206">
                  <c:v>133.47</c:v>
                </c:pt>
                <c:pt idx="1207">
                  <c:v>134.30000000000001</c:v>
                </c:pt>
                <c:pt idx="1208">
                  <c:v>133.47</c:v>
                </c:pt>
                <c:pt idx="1209">
                  <c:v>133.05000000000001</c:v>
                </c:pt>
                <c:pt idx="1210">
                  <c:v>132.96</c:v>
                </c:pt>
                <c:pt idx="1211">
                  <c:v>133.88</c:v>
                </c:pt>
                <c:pt idx="1212">
                  <c:v>134.19999999999999</c:v>
                </c:pt>
                <c:pt idx="1213">
                  <c:v>134.03</c:v>
                </c:pt>
                <c:pt idx="1214">
                  <c:v>133.5</c:v>
                </c:pt>
                <c:pt idx="1215">
                  <c:v>133.57</c:v>
                </c:pt>
                <c:pt idx="1216">
                  <c:v>132.84</c:v>
                </c:pt>
                <c:pt idx="1217">
                  <c:v>133.11000000000001</c:v>
                </c:pt>
                <c:pt idx="1218">
                  <c:v>133.87</c:v>
                </c:pt>
                <c:pt idx="1219">
                  <c:v>134.30000000000001</c:v>
                </c:pt>
                <c:pt idx="1220">
                  <c:v>134.55000000000001</c:v>
                </c:pt>
                <c:pt idx="1221">
                  <c:v>134.38999999999999</c:v>
                </c:pt>
                <c:pt idx="1222">
                  <c:v>134.63</c:v>
                </c:pt>
                <c:pt idx="1223">
                  <c:v>136</c:v>
                </c:pt>
                <c:pt idx="1224">
                  <c:v>135.65</c:v>
                </c:pt>
                <c:pt idx="1225">
                  <c:v>136.01</c:v>
                </c:pt>
                <c:pt idx="1226">
                  <c:v>136.04</c:v>
                </c:pt>
                <c:pt idx="1227">
                  <c:v>135.16</c:v>
                </c:pt>
                <c:pt idx="1228">
                  <c:v>134.47999999999999</c:v>
                </c:pt>
                <c:pt idx="1229">
                  <c:v>134.53</c:v>
                </c:pt>
                <c:pt idx="1230">
                  <c:v>134.4</c:v>
                </c:pt>
                <c:pt idx="1231">
                  <c:v>133.16</c:v>
                </c:pt>
                <c:pt idx="1232">
                  <c:v>133.66999999999999</c:v>
                </c:pt>
                <c:pt idx="1233">
                  <c:v>133.30000000000001</c:v>
                </c:pt>
                <c:pt idx="1234">
                  <c:v>132.69999999999999</c:v>
                </c:pt>
                <c:pt idx="1235">
                  <c:v>133.33000000000001</c:v>
                </c:pt>
                <c:pt idx="1236">
                  <c:v>134.68</c:v>
                </c:pt>
                <c:pt idx="1237">
                  <c:v>134.46</c:v>
                </c:pt>
                <c:pt idx="1238">
                  <c:v>134.34</c:v>
                </c:pt>
                <c:pt idx="1239">
                  <c:v>134.13</c:v>
                </c:pt>
                <c:pt idx="1240">
                  <c:v>133.38</c:v>
                </c:pt>
                <c:pt idx="1241">
                  <c:v>133.72</c:v>
                </c:pt>
                <c:pt idx="1242">
                  <c:v>133.43</c:v>
                </c:pt>
                <c:pt idx="1243">
                  <c:v>133.07</c:v>
                </c:pt>
                <c:pt idx="1244">
                  <c:v>133.43</c:v>
                </c:pt>
                <c:pt idx="1245">
                  <c:v>134.54</c:v>
                </c:pt>
                <c:pt idx="1246">
                  <c:v>134.59</c:v>
                </c:pt>
                <c:pt idx="1247">
                  <c:v>134.07</c:v>
                </c:pt>
                <c:pt idx="1248">
                  <c:v>134.08000000000001</c:v>
                </c:pt>
                <c:pt idx="1249">
                  <c:v>134.52000000000001</c:v>
                </c:pt>
                <c:pt idx="1250">
                  <c:v>134.78</c:v>
                </c:pt>
                <c:pt idx="1251">
                  <c:v>135.44999999999999</c:v>
                </c:pt>
                <c:pt idx="1252">
                  <c:v>134.85</c:v>
                </c:pt>
                <c:pt idx="1253">
                  <c:v>135.05000000000001</c:v>
                </c:pt>
                <c:pt idx="1254">
                  <c:v>135.01</c:v>
                </c:pt>
                <c:pt idx="1255">
                  <c:v>135.38</c:v>
                </c:pt>
                <c:pt idx="1256">
                  <c:v>134.88999999999999</c:v>
                </c:pt>
                <c:pt idx="1257">
                  <c:v>134.74</c:v>
                </c:pt>
                <c:pt idx="1258">
                  <c:v>135.72999999999999</c:v>
                </c:pt>
                <c:pt idx="1259">
                  <c:v>134.88999999999999</c:v>
                </c:pt>
                <c:pt idx="1260">
                  <c:v>135.05000000000001</c:v>
                </c:pt>
                <c:pt idx="1261">
                  <c:v>135.38999999999999</c:v>
                </c:pt>
                <c:pt idx="1262">
                  <c:v>135.65</c:v>
                </c:pt>
                <c:pt idx="1263">
                  <c:v>135.37</c:v>
                </c:pt>
                <c:pt idx="1264">
                  <c:v>135.47999999999999</c:v>
                </c:pt>
                <c:pt idx="1265">
                  <c:v>135.34</c:v>
                </c:pt>
                <c:pt idx="1266">
                  <c:v>133.6</c:v>
                </c:pt>
                <c:pt idx="1267">
                  <c:v>133.91</c:v>
                </c:pt>
                <c:pt idx="1268">
                  <c:v>134.28</c:v>
                </c:pt>
                <c:pt idx="1269">
                  <c:v>133.88</c:v>
                </c:pt>
                <c:pt idx="1270">
                  <c:v>133.97999999999999</c:v>
                </c:pt>
                <c:pt idx="1271">
                  <c:v>134.04</c:v>
                </c:pt>
                <c:pt idx="1272">
                  <c:v>133.28</c:v>
                </c:pt>
                <c:pt idx="1273">
                  <c:v>133.47999999999999</c:v>
                </c:pt>
                <c:pt idx="1274">
                  <c:v>132.85</c:v>
                </c:pt>
                <c:pt idx="1275">
                  <c:v>132.65</c:v>
                </c:pt>
                <c:pt idx="1276">
                  <c:v>132.47</c:v>
                </c:pt>
                <c:pt idx="1277">
                  <c:v>132.22999999999999</c:v>
                </c:pt>
                <c:pt idx="1278">
                  <c:v>132.37</c:v>
                </c:pt>
                <c:pt idx="1279">
                  <c:v>133.31</c:v>
                </c:pt>
                <c:pt idx="1280">
                  <c:v>133.24</c:v>
                </c:pt>
                <c:pt idx="1281">
                  <c:v>132.96</c:v>
                </c:pt>
                <c:pt idx="1282">
                  <c:v>133.22</c:v>
                </c:pt>
              </c:numCache>
            </c:numRef>
          </c:val>
          <c:smooth val="0"/>
          <c:extLst>
            <c:ext xmlns:c16="http://schemas.microsoft.com/office/drawing/2014/chart" uri="{C3380CC4-5D6E-409C-BE32-E72D297353CC}">
              <c16:uniqueId val="{00000004-4565-49A3-B697-9725F680E829}"/>
            </c:ext>
          </c:extLst>
        </c:ser>
        <c:dLbls>
          <c:showLegendKey val="0"/>
          <c:showVal val="0"/>
          <c:showCatName val="0"/>
          <c:showSerName val="0"/>
          <c:showPercent val="0"/>
          <c:showBubbleSize val="0"/>
        </c:dLbls>
        <c:marker val="1"/>
        <c:smooth val="0"/>
        <c:axId val="288847535"/>
        <c:axId val="288844255"/>
      </c:lineChart>
      <c:dateAx>
        <c:axId val="956246520"/>
        <c:scaling>
          <c:orientation val="minMax"/>
          <c:max val="45646"/>
        </c:scaling>
        <c:delete val="0"/>
        <c:axPos val="b"/>
        <c:numFmt formatCode="[$-9]mmm\/yy;@" sourceLinked="0"/>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956245208"/>
        <c:crosses val="autoZero"/>
        <c:auto val="1"/>
        <c:lblOffset val="100"/>
        <c:baseTimeUnit val="days"/>
        <c:majorUnit val="6"/>
        <c:majorTimeUnit val="months"/>
      </c:dateAx>
      <c:valAx>
        <c:axId val="956245208"/>
        <c:scaling>
          <c:orientation val="minMax"/>
          <c:min val="8"/>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Norwegian krone</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in"/>
        <c:minorTickMark val="in"/>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956246520"/>
        <c:crosses val="autoZero"/>
        <c:crossBetween val="midCat"/>
        <c:minorUnit val="0.5"/>
      </c:valAx>
      <c:valAx>
        <c:axId val="288844255"/>
        <c:scaling>
          <c:orientation val="minMax"/>
          <c:min val="90"/>
        </c:scaling>
        <c:delete val="0"/>
        <c:axPos val="r"/>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Norwegian krone / Index</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in"/>
        <c:minorTickMark val="in"/>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288847535"/>
        <c:crosses val="max"/>
        <c:crossBetween val="between"/>
        <c:minorUnit val="5"/>
      </c:valAx>
      <c:dateAx>
        <c:axId val="288847535"/>
        <c:scaling>
          <c:orientation val="minMax"/>
        </c:scaling>
        <c:delete val="1"/>
        <c:axPos val="b"/>
        <c:numFmt formatCode="m/d/yyyy" sourceLinked="1"/>
        <c:majorTickMark val="out"/>
        <c:minorTickMark val="none"/>
        <c:tickLblPos val="nextTo"/>
        <c:crossAx val="288844255"/>
        <c:crosses val="autoZero"/>
        <c:auto val="1"/>
        <c:lblOffset val="100"/>
        <c:baseTimeUnit val="days"/>
      </c:dateAx>
      <c:spPr>
        <a:noFill/>
        <a:ln>
          <a:noFill/>
        </a:ln>
        <a:effectLst/>
      </c:spPr>
    </c:plotArea>
    <c:legend>
      <c:legendPos val="b"/>
      <c:layout>
        <c:manualLayout>
          <c:xMode val="edge"/>
          <c:yMode val="edge"/>
          <c:x val="0"/>
          <c:y val="0.93526222222222211"/>
          <c:w val="0.99683580225892521"/>
          <c:h val="6.473777777777778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6981481481481"/>
          <c:y val="4.1198501872659173E-2"/>
          <c:w val="0.81858981481481485"/>
          <c:h val="0.81355656858682135"/>
        </c:manualLayout>
      </c:layout>
      <c:lineChart>
        <c:grouping val="standard"/>
        <c:varyColors val="0"/>
        <c:ser>
          <c:idx val="0"/>
          <c:order val="0"/>
          <c:tx>
            <c:strRef>
              <c:f>'5'!$B$7</c:f>
              <c:strCache>
                <c:ptCount val="1"/>
                <c:pt idx="0">
                  <c:v>US</c:v>
                </c:pt>
              </c:strCache>
            </c:strRef>
          </c:tx>
          <c:spPr>
            <a:ln w="25400" cap="rnd">
              <a:solidFill>
                <a:schemeClr val="accent1"/>
              </a:solidFill>
              <a:round/>
            </a:ln>
            <a:effectLst/>
          </c:spPr>
          <c:marker>
            <c:symbol val="none"/>
          </c:marker>
          <c:cat>
            <c:numRef>
              <c:f>'5'!$A$8:$A$767</c:f>
              <c:numCache>
                <c:formatCode>m/d/yyyy</c:formatCode>
                <c:ptCount val="760"/>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numCache>
            </c:numRef>
          </c:cat>
          <c:val>
            <c:numRef>
              <c:f>'5'!$B$8:$B$767</c:f>
              <c:numCache>
                <c:formatCode>0.00</c:formatCode>
                <c:ptCount val="760"/>
                <c:pt idx="0" formatCode="0">
                  <c:v>100</c:v>
                </c:pt>
                <c:pt idx="1">
                  <c:v>99.802000000000007</c:v>
                </c:pt>
                <c:pt idx="2">
                  <c:v>97.712000000000003</c:v>
                </c:pt>
                <c:pt idx="3">
                  <c:v>97.629000000000005</c:v>
                </c:pt>
                <c:pt idx="4">
                  <c:v>97.197000000000003</c:v>
                </c:pt>
                <c:pt idx="5">
                  <c:v>97.082999999999998</c:v>
                </c:pt>
                <c:pt idx="6">
                  <c:v>98.051000000000002</c:v>
                </c:pt>
                <c:pt idx="7">
                  <c:v>98.293000000000006</c:v>
                </c:pt>
                <c:pt idx="8">
                  <c:v>96.77</c:v>
                </c:pt>
                <c:pt idx="9">
                  <c:v>96.828999999999994</c:v>
                </c:pt>
                <c:pt idx="10">
                  <c:v>96.828999999999994</c:v>
                </c:pt>
                <c:pt idx="11">
                  <c:v>94.998000000000005</c:v>
                </c:pt>
                <c:pt idx="12">
                  <c:v>94.084000000000003</c:v>
                </c:pt>
                <c:pt idx="13">
                  <c:v>93.066000000000003</c:v>
                </c:pt>
                <c:pt idx="14">
                  <c:v>91.238</c:v>
                </c:pt>
                <c:pt idx="15">
                  <c:v>91.545000000000002</c:v>
                </c:pt>
                <c:pt idx="16">
                  <c:v>90.316000000000003</c:v>
                </c:pt>
                <c:pt idx="17">
                  <c:v>90.108000000000004</c:v>
                </c:pt>
                <c:pt idx="18">
                  <c:v>89.593999999999994</c:v>
                </c:pt>
                <c:pt idx="19">
                  <c:v>91.864999999999995</c:v>
                </c:pt>
                <c:pt idx="20">
                  <c:v>93.79</c:v>
                </c:pt>
                <c:pt idx="21">
                  <c:v>94.478999999999999</c:v>
                </c:pt>
                <c:pt idx="22">
                  <c:v>95.230999999999995</c:v>
                </c:pt>
                <c:pt idx="23">
                  <c:v>92.82</c:v>
                </c:pt>
                <c:pt idx="24">
                  <c:v>93.468999999999994</c:v>
                </c:pt>
                <c:pt idx="25">
                  <c:v>93.147000000000006</c:v>
                </c:pt>
                <c:pt idx="26">
                  <c:v>93.933999999999997</c:v>
                </c:pt>
                <c:pt idx="27">
                  <c:v>95.399000000000001</c:v>
                </c:pt>
                <c:pt idx="28">
                  <c:v>93.709000000000003</c:v>
                </c:pt>
                <c:pt idx="29">
                  <c:v>91.876000000000005</c:v>
                </c:pt>
                <c:pt idx="30">
                  <c:v>91.549000000000007</c:v>
                </c:pt>
                <c:pt idx="31">
                  <c:v>93.082999999999998</c:v>
                </c:pt>
                <c:pt idx="32">
                  <c:v>93.116</c:v>
                </c:pt>
                <c:pt idx="33">
                  <c:v>91.061000000000007</c:v>
                </c:pt>
                <c:pt idx="34">
                  <c:v>90.338999999999999</c:v>
                </c:pt>
                <c:pt idx="35">
                  <c:v>90.338999999999999</c:v>
                </c:pt>
                <c:pt idx="36">
                  <c:v>89.384</c:v>
                </c:pt>
                <c:pt idx="37">
                  <c:v>87.688999999999993</c:v>
                </c:pt>
                <c:pt idx="38">
                  <c:v>89.176000000000002</c:v>
                </c:pt>
                <c:pt idx="39">
                  <c:v>91.180999999999997</c:v>
                </c:pt>
                <c:pt idx="40">
                  <c:v>91.042000000000002</c:v>
                </c:pt>
                <c:pt idx="41">
                  <c:v>89.652000000000001</c:v>
                </c:pt>
                <c:pt idx="42">
                  <c:v>91.299000000000007</c:v>
                </c:pt>
                <c:pt idx="43">
                  <c:v>90.662999999999997</c:v>
                </c:pt>
                <c:pt idx="44">
                  <c:v>89.863</c:v>
                </c:pt>
                <c:pt idx="45">
                  <c:v>87.12</c:v>
                </c:pt>
                <c:pt idx="46">
                  <c:v>86.522999999999996</c:v>
                </c:pt>
                <c:pt idx="47">
                  <c:v>88.843999999999994</c:v>
                </c:pt>
                <c:pt idx="48">
                  <c:v>88.429000000000002</c:v>
                </c:pt>
                <c:pt idx="49">
                  <c:v>87.191999999999993</c:v>
                </c:pt>
                <c:pt idx="50">
                  <c:v>86.441999999999993</c:v>
                </c:pt>
                <c:pt idx="51">
                  <c:v>88.31</c:v>
                </c:pt>
                <c:pt idx="52">
                  <c:v>90.426000000000002</c:v>
                </c:pt>
                <c:pt idx="53">
                  <c:v>91.623000000000005</c:v>
                </c:pt>
                <c:pt idx="54">
                  <c:v>92.799000000000007</c:v>
                </c:pt>
                <c:pt idx="55">
                  <c:v>92.700999999999993</c:v>
                </c:pt>
                <c:pt idx="56">
                  <c:v>93.828000000000003</c:v>
                </c:pt>
                <c:pt idx="57">
                  <c:v>92.682000000000002</c:v>
                </c:pt>
                <c:pt idx="58">
                  <c:v>94.034000000000006</c:v>
                </c:pt>
                <c:pt idx="59">
                  <c:v>94.405000000000001</c:v>
                </c:pt>
                <c:pt idx="60">
                  <c:v>95.138999999999996</c:v>
                </c:pt>
                <c:pt idx="61">
                  <c:v>96.415000000000006</c:v>
                </c:pt>
                <c:pt idx="62">
                  <c:v>95.738</c:v>
                </c:pt>
                <c:pt idx="63">
                  <c:v>94.242999999999995</c:v>
                </c:pt>
                <c:pt idx="64">
                  <c:v>94.599000000000004</c:v>
                </c:pt>
                <c:pt idx="65">
                  <c:v>95.44</c:v>
                </c:pt>
                <c:pt idx="66">
                  <c:v>94.150999999999996</c:v>
                </c:pt>
                <c:pt idx="67">
                  <c:v>93.149000000000001</c:v>
                </c:pt>
                <c:pt idx="68">
                  <c:v>93.525999999999996</c:v>
                </c:pt>
                <c:pt idx="69">
                  <c:v>93.221999999999994</c:v>
                </c:pt>
                <c:pt idx="70">
                  <c:v>91.679000000000002</c:v>
                </c:pt>
                <c:pt idx="71">
                  <c:v>91.367000000000004</c:v>
                </c:pt>
                <c:pt idx="72">
                  <c:v>92.49</c:v>
                </c:pt>
                <c:pt idx="73">
                  <c:v>91.307000000000002</c:v>
                </c:pt>
                <c:pt idx="74">
                  <c:v>91.307000000000002</c:v>
                </c:pt>
                <c:pt idx="75">
                  <c:v>91.207999999999998</c:v>
                </c:pt>
                <c:pt idx="76">
                  <c:v>92.754999999999995</c:v>
                </c:pt>
                <c:pt idx="77">
                  <c:v>92.605000000000004</c:v>
                </c:pt>
                <c:pt idx="78">
                  <c:v>91.141000000000005</c:v>
                </c:pt>
                <c:pt idx="79">
                  <c:v>88.628</c:v>
                </c:pt>
                <c:pt idx="80">
                  <c:v>89.197000000000003</c:v>
                </c:pt>
                <c:pt idx="81">
                  <c:v>86.638999999999996</c:v>
                </c:pt>
                <c:pt idx="82">
                  <c:v>86.778999999999996</c:v>
                </c:pt>
                <c:pt idx="83">
                  <c:v>88.947999999999993</c:v>
                </c:pt>
                <c:pt idx="84">
                  <c:v>85.698999999999998</c:v>
                </c:pt>
                <c:pt idx="85">
                  <c:v>86.245999999999995</c:v>
                </c:pt>
                <c:pt idx="86">
                  <c:v>86.614999999999995</c:v>
                </c:pt>
                <c:pt idx="87">
                  <c:v>89.192999999999998</c:v>
                </c:pt>
                <c:pt idx="88">
                  <c:v>85.905000000000001</c:v>
                </c:pt>
                <c:pt idx="89">
                  <c:v>85.322000000000003</c:v>
                </c:pt>
                <c:pt idx="90">
                  <c:v>82.44</c:v>
                </c:pt>
                <c:pt idx="91">
                  <c:v>82.650999999999996</c:v>
                </c:pt>
                <c:pt idx="92">
                  <c:v>81.198999999999998</c:v>
                </c:pt>
                <c:pt idx="93">
                  <c:v>81.204999999999998</c:v>
                </c:pt>
                <c:pt idx="94">
                  <c:v>83.302999999999997</c:v>
                </c:pt>
                <c:pt idx="95">
                  <c:v>82.873999999999995</c:v>
                </c:pt>
                <c:pt idx="96">
                  <c:v>84.56</c:v>
                </c:pt>
                <c:pt idx="97">
                  <c:v>81.132999999999996</c:v>
                </c:pt>
                <c:pt idx="98">
                  <c:v>80.769000000000005</c:v>
                </c:pt>
                <c:pt idx="99">
                  <c:v>80.784000000000006</c:v>
                </c:pt>
                <c:pt idx="100">
                  <c:v>82.245000000000005</c:v>
                </c:pt>
                <c:pt idx="101">
                  <c:v>81.432000000000002</c:v>
                </c:pt>
                <c:pt idx="102">
                  <c:v>82.272999999999996</c:v>
                </c:pt>
                <c:pt idx="103">
                  <c:v>83.954999999999998</c:v>
                </c:pt>
                <c:pt idx="104">
                  <c:v>86.096999999999994</c:v>
                </c:pt>
                <c:pt idx="105">
                  <c:v>86.096999999999994</c:v>
                </c:pt>
                <c:pt idx="106">
                  <c:v>85.512</c:v>
                </c:pt>
                <c:pt idx="107">
                  <c:v>84.873999999999995</c:v>
                </c:pt>
                <c:pt idx="108">
                  <c:v>86.578000000000003</c:v>
                </c:pt>
                <c:pt idx="109">
                  <c:v>85.129000000000005</c:v>
                </c:pt>
                <c:pt idx="110">
                  <c:v>85.402000000000001</c:v>
                </c:pt>
                <c:pt idx="111">
                  <c:v>86.253</c:v>
                </c:pt>
                <c:pt idx="112">
                  <c:v>85.347999999999999</c:v>
                </c:pt>
                <c:pt idx="113">
                  <c:v>83.275000000000006</c:v>
                </c:pt>
                <c:pt idx="114">
                  <c:v>80.808000000000007</c:v>
                </c:pt>
                <c:pt idx="115">
                  <c:v>77.578000000000003</c:v>
                </c:pt>
                <c:pt idx="116">
                  <c:v>77.314999999999998</c:v>
                </c:pt>
                <c:pt idx="117">
                  <c:v>78.504999999999995</c:v>
                </c:pt>
                <c:pt idx="118">
                  <c:v>75.879000000000005</c:v>
                </c:pt>
                <c:pt idx="119">
                  <c:v>76.131</c:v>
                </c:pt>
                <c:pt idx="120">
                  <c:v>76.131</c:v>
                </c:pt>
                <c:pt idx="121">
                  <c:v>77.995999999999995</c:v>
                </c:pt>
                <c:pt idx="122">
                  <c:v>77.908000000000001</c:v>
                </c:pt>
                <c:pt idx="123">
                  <c:v>78.742000000000004</c:v>
                </c:pt>
                <c:pt idx="124">
                  <c:v>81.183000000000007</c:v>
                </c:pt>
                <c:pt idx="125">
                  <c:v>80.92</c:v>
                </c:pt>
                <c:pt idx="126">
                  <c:v>79.244</c:v>
                </c:pt>
                <c:pt idx="127">
                  <c:v>79.165999999999997</c:v>
                </c:pt>
                <c:pt idx="128">
                  <c:v>78.433999999999997</c:v>
                </c:pt>
                <c:pt idx="129">
                  <c:v>79.299000000000007</c:v>
                </c:pt>
                <c:pt idx="130">
                  <c:v>79.299000000000007</c:v>
                </c:pt>
                <c:pt idx="131">
                  <c:v>79.545000000000002</c:v>
                </c:pt>
                <c:pt idx="132">
                  <c:v>79.778000000000006</c:v>
                </c:pt>
                <c:pt idx="133">
                  <c:v>81.043000000000006</c:v>
                </c:pt>
                <c:pt idx="134">
                  <c:v>80.966999999999999</c:v>
                </c:pt>
                <c:pt idx="135">
                  <c:v>79.974000000000004</c:v>
                </c:pt>
                <c:pt idx="136">
                  <c:v>79.224000000000004</c:v>
                </c:pt>
                <c:pt idx="137">
                  <c:v>78.879000000000005</c:v>
                </c:pt>
                <c:pt idx="138">
                  <c:v>78.606999999999999</c:v>
                </c:pt>
                <c:pt idx="139">
                  <c:v>80.14</c:v>
                </c:pt>
                <c:pt idx="140">
                  <c:v>79.5</c:v>
                </c:pt>
                <c:pt idx="141">
                  <c:v>81.704999999999998</c:v>
                </c:pt>
                <c:pt idx="142">
                  <c:v>82.29</c:v>
                </c:pt>
                <c:pt idx="143">
                  <c:v>83.134</c:v>
                </c:pt>
                <c:pt idx="144">
                  <c:v>82.274000000000001</c:v>
                </c:pt>
                <c:pt idx="145">
                  <c:v>82.356999999999999</c:v>
                </c:pt>
                <c:pt idx="146">
                  <c:v>81.335999999999999</c:v>
                </c:pt>
                <c:pt idx="147">
                  <c:v>83.504000000000005</c:v>
                </c:pt>
                <c:pt idx="148">
                  <c:v>84.533000000000001</c:v>
                </c:pt>
                <c:pt idx="149">
                  <c:v>85.748999999999995</c:v>
                </c:pt>
                <c:pt idx="150">
                  <c:v>85.531000000000006</c:v>
                </c:pt>
                <c:pt idx="151">
                  <c:v>85.04</c:v>
                </c:pt>
                <c:pt idx="152">
                  <c:v>86.43</c:v>
                </c:pt>
                <c:pt idx="153">
                  <c:v>86.406999999999996</c:v>
                </c:pt>
                <c:pt idx="154">
                  <c:v>86.305999999999997</c:v>
                </c:pt>
                <c:pt idx="155">
                  <c:v>86.230999999999995</c:v>
                </c:pt>
                <c:pt idx="156">
                  <c:v>85.798000000000002</c:v>
                </c:pt>
                <c:pt idx="157">
                  <c:v>87.748000000000005</c:v>
                </c:pt>
                <c:pt idx="158">
                  <c:v>87.665000000000006</c:v>
                </c:pt>
                <c:pt idx="159">
                  <c:v>89.210999999999999</c:v>
                </c:pt>
                <c:pt idx="160">
                  <c:v>89.56</c:v>
                </c:pt>
                <c:pt idx="161">
                  <c:v>89.704999999999998</c:v>
                </c:pt>
                <c:pt idx="162">
                  <c:v>89.003</c:v>
                </c:pt>
                <c:pt idx="163">
                  <c:v>89.200999999999993</c:v>
                </c:pt>
                <c:pt idx="164">
                  <c:v>87.986999999999995</c:v>
                </c:pt>
                <c:pt idx="165">
                  <c:v>86.105999999999995</c:v>
                </c:pt>
                <c:pt idx="166">
                  <c:v>85.924999999999997</c:v>
                </c:pt>
                <c:pt idx="167">
                  <c:v>86.210999999999999</c:v>
                </c:pt>
                <c:pt idx="168">
                  <c:v>87.47</c:v>
                </c:pt>
                <c:pt idx="169">
                  <c:v>84.512</c:v>
                </c:pt>
                <c:pt idx="170">
                  <c:v>83.930999999999997</c:v>
                </c:pt>
                <c:pt idx="171">
                  <c:v>83.015000000000001</c:v>
                </c:pt>
                <c:pt idx="172">
                  <c:v>82.39</c:v>
                </c:pt>
                <c:pt idx="173">
                  <c:v>82.563000000000002</c:v>
                </c:pt>
                <c:pt idx="174">
                  <c:v>81.712000000000003</c:v>
                </c:pt>
                <c:pt idx="175">
                  <c:v>81.712000000000003</c:v>
                </c:pt>
                <c:pt idx="176">
                  <c:v>81.373999999999995</c:v>
                </c:pt>
                <c:pt idx="177">
                  <c:v>82.89</c:v>
                </c:pt>
                <c:pt idx="178">
                  <c:v>83.498999999999995</c:v>
                </c:pt>
                <c:pt idx="179">
                  <c:v>84.841999999999999</c:v>
                </c:pt>
                <c:pt idx="180">
                  <c:v>85.753</c:v>
                </c:pt>
                <c:pt idx="181">
                  <c:v>82.046000000000006</c:v>
                </c:pt>
                <c:pt idx="182">
                  <c:v>82.363</c:v>
                </c:pt>
                <c:pt idx="183">
                  <c:v>81.442999999999998</c:v>
                </c:pt>
                <c:pt idx="184">
                  <c:v>80.783000000000001</c:v>
                </c:pt>
                <c:pt idx="185">
                  <c:v>81.335999999999999</c:v>
                </c:pt>
                <c:pt idx="186">
                  <c:v>80.397999999999996</c:v>
                </c:pt>
                <c:pt idx="187">
                  <c:v>79.024000000000001</c:v>
                </c:pt>
                <c:pt idx="188">
                  <c:v>78.275999999999996</c:v>
                </c:pt>
                <c:pt idx="189">
                  <c:v>76.914000000000001</c:v>
                </c:pt>
                <c:pt idx="190">
                  <c:v>76.100999999999999</c:v>
                </c:pt>
                <c:pt idx="191">
                  <c:v>75.978999999999999</c:v>
                </c:pt>
                <c:pt idx="192">
                  <c:v>77.510000000000005</c:v>
                </c:pt>
                <c:pt idx="193">
                  <c:v>75.861999999999995</c:v>
                </c:pt>
                <c:pt idx="194">
                  <c:v>74.748999999999995</c:v>
                </c:pt>
                <c:pt idx="195">
                  <c:v>76.691999999999993</c:v>
                </c:pt>
                <c:pt idx="196">
                  <c:v>79.105000000000004</c:v>
                </c:pt>
                <c:pt idx="197">
                  <c:v>78.95</c:v>
                </c:pt>
                <c:pt idx="198">
                  <c:v>78.19</c:v>
                </c:pt>
                <c:pt idx="199">
                  <c:v>75.950999999999993</c:v>
                </c:pt>
                <c:pt idx="200">
                  <c:v>75.341999999999999</c:v>
                </c:pt>
                <c:pt idx="201">
                  <c:v>74.813999999999993</c:v>
                </c:pt>
                <c:pt idx="202">
                  <c:v>74.59</c:v>
                </c:pt>
                <c:pt idx="203">
                  <c:v>76.460999999999999</c:v>
                </c:pt>
                <c:pt idx="204">
                  <c:v>74.608000000000004</c:v>
                </c:pt>
                <c:pt idx="205">
                  <c:v>76.647000000000006</c:v>
                </c:pt>
                <c:pt idx="206">
                  <c:v>77.543000000000006</c:v>
                </c:pt>
                <c:pt idx="207">
                  <c:v>76.977999999999994</c:v>
                </c:pt>
                <c:pt idx="208">
                  <c:v>76.403999999999996</c:v>
                </c:pt>
                <c:pt idx="209">
                  <c:v>78.183999999999997</c:v>
                </c:pt>
                <c:pt idx="210">
                  <c:v>79.057000000000002</c:v>
                </c:pt>
                <c:pt idx="211">
                  <c:v>80.414000000000001</c:v>
                </c:pt>
                <c:pt idx="212">
                  <c:v>79.825999999999993</c:v>
                </c:pt>
                <c:pt idx="213">
                  <c:v>79.36</c:v>
                </c:pt>
                <c:pt idx="214">
                  <c:v>81.281999999999996</c:v>
                </c:pt>
                <c:pt idx="215">
                  <c:v>80.683000000000007</c:v>
                </c:pt>
                <c:pt idx="216">
                  <c:v>80.379000000000005</c:v>
                </c:pt>
                <c:pt idx="217">
                  <c:v>78.307000000000002</c:v>
                </c:pt>
                <c:pt idx="218">
                  <c:v>77.494</c:v>
                </c:pt>
                <c:pt idx="219">
                  <c:v>78.498000000000005</c:v>
                </c:pt>
                <c:pt idx="220">
                  <c:v>79.236999999999995</c:v>
                </c:pt>
                <c:pt idx="221">
                  <c:v>79.688000000000002</c:v>
                </c:pt>
                <c:pt idx="222">
                  <c:v>77.991</c:v>
                </c:pt>
                <c:pt idx="223">
                  <c:v>82.44</c:v>
                </c:pt>
                <c:pt idx="224">
                  <c:v>83.278000000000006</c:v>
                </c:pt>
                <c:pt idx="225">
                  <c:v>82.512</c:v>
                </c:pt>
                <c:pt idx="226">
                  <c:v>83.298000000000002</c:v>
                </c:pt>
                <c:pt idx="227">
                  <c:v>82.552999999999997</c:v>
                </c:pt>
                <c:pt idx="228">
                  <c:v>82.26</c:v>
                </c:pt>
                <c:pt idx="229">
                  <c:v>82.644999999999996</c:v>
                </c:pt>
                <c:pt idx="230">
                  <c:v>82.284999999999997</c:v>
                </c:pt>
                <c:pt idx="231">
                  <c:v>83.399000000000001</c:v>
                </c:pt>
                <c:pt idx="232">
                  <c:v>83.921000000000006</c:v>
                </c:pt>
                <c:pt idx="233">
                  <c:v>83.921000000000006</c:v>
                </c:pt>
                <c:pt idx="234">
                  <c:v>83.893000000000001</c:v>
                </c:pt>
                <c:pt idx="235">
                  <c:v>82.591999999999999</c:v>
                </c:pt>
                <c:pt idx="236">
                  <c:v>82.453000000000003</c:v>
                </c:pt>
                <c:pt idx="237">
                  <c:v>85.072999999999993</c:v>
                </c:pt>
                <c:pt idx="238">
                  <c:v>85.048000000000002</c:v>
                </c:pt>
                <c:pt idx="239">
                  <c:v>84.936999999999998</c:v>
                </c:pt>
                <c:pt idx="240">
                  <c:v>83.346000000000004</c:v>
                </c:pt>
                <c:pt idx="241">
                  <c:v>82.114999999999995</c:v>
                </c:pt>
                <c:pt idx="242">
                  <c:v>81.972999999999999</c:v>
                </c:pt>
                <c:pt idx="243">
                  <c:v>82.63</c:v>
                </c:pt>
                <c:pt idx="244">
                  <c:v>82.019000000000005</c:v>
                </c:pt>
                <c:pt idx="245">
                  <c:v>83.206999999999994</c:v>
                </c:pt>
                <c:pt idx="246">
                  <c:v>83.843000000000004</c:v>
                </c:pt>
                <c:pt idx="247">
                  <c:v>83.352999999999994</c:v>
                </c:pt>
                <c:pt idx="248">
                  <c:v>81.242999999999995</c:v>
                </c:pt>
                <c:pt idx="249">
                  <c:v>80.338999999999999</c:v>
                </c:pt>
                <c:pt idx="250">
                  <c:v>79.584999999999994</c:v>
                </c:pt>
                <c:pt idx="251">
                  <c:v>79.682000000000002</c:v>
                </c:pt>
                <c:pt idx="252">
                  <c:v>80.884</c:v>
                </c:pt>
                <c:pt idx="253">
                  <c:v>79.703000000000003</c:v>
                </c:pt>
                <c:pt idx="254">
                  <c:v>80.150999999999996</c:v>
                </c:pt>
                <c:pt idx="255">
                  <c:v>80.150999999999996</c:v>
                </c:pt>
                <c:pt idx="256">
                  <c:v>79.813000000000002</c:v>
                </c:pt>
                <c:pt idx="257">
                  <c:v>78.847999999999999</c:v>
                </c:pt>
                <c:pt idx="258">
                  <c:v>80.268000000000001</c:v>
                </c:pt>
                <c:pt idx="259">
                  <c:v>80.070999999999998</c:v>
                </c:pt>
                <c:pt idx="260">
                  <c:v>80.070999999999998</c:v>
                </c:pt>
                <c:pt idx="261">
                  <c:v>79.725999999999999</c:v>
                </c:pt>
                <c:pt idx="262">
                  <c:v>80.361000000000004</c:v>
                </c:pt>
                <c:pt idx="263">
                  <c:v>79.412999999999997</c:v>
                </c:pt>
                <c:pt idx="264">
                  <c:v>81.213999999999999</c:v>
                </c:pt>
                <c:pt idx="265">
                  <c:v>81.2</c:v>
                </c:pt>
                <c:pt idx="266">
                  <c:v>81.777000000000001</c:v>
                </c:pt>
                <c:pt idx="267">
                  <c:v>82.861999999999995</c:v>
                </c:pt>
                <c:pt idx="268">
                  <c:v>83.171999999999997</c:v>
                </c:pt>
                <c:pt idx="269">
                  <c:v>83.533000000000001</c:v>
                </c:pt>
                <c:pt idx="270">
                  <c:v>83.533000000000001</c:v>
                </c:pt>
                <c:pt idx="271">
                  <c:v>83.397000000000006</c:v>
                </c:pt>
                <c:pt idx="272">
                  <c:v>82.113</c:v>
                </c:pt>
                <c:pt idx="273">
                  <c:v>81.471000000000004</c:v>
                </c:pt>
                <c:pt idx="274">
                  <c:v>83.052999999999997</c:v>
                </c:pt>
                <c:pt idx="275">
                  <c:v>84.085999999999999</c:v>
                </c:pt>
                <c:pt idx="276">
                  <c:v>84</c:v>
                </c:pt>
                <c:pt idx="277">
                  <c:v>83.988</c:v>
                </c:pt>
                <c:pt idx="278">
                  <c:v>84.954999999999998</c:v>
                </c:pt>
                <c:pt idx="279">
                  <c:v>85.224000000000004</c:v>
                </c:pt>
                <c:pt idx="280">
                  <c:v>84.081000000000003</c:v>
                </c:pt>
                <c:pt idx="281">
                  <c:v>85.338999999999999</c:v>
                </c:pt>
                <c:pt idx="282">
                  <c:v>86.272999999999996</c:v>
                </c:pt>
                <c:pt idx="283">
                  <c:v>87.600999999999999</c:v>
                </c:pt>
                <c:pt idx="284">
                  <c:v>86.652000000000001</c:v>
                </c:pt>
                <c:pt idx="285">
                  <c:v>86.091999999999999</c:v>
                </c:pt>
                <c:pt idx="286">
                  <c:v>87.203000000000003</c:v>
                </c:pt>
                <c:pt idx="287">
                  <c:v>86.238</c:v>
                </c:pt>
                <c:pt idx="288">
                  <c:v>85.462000000000003</c:v>
                </c:pt>
                <c:pt idx="289">
                  <c:v>85.626000000000005</c:v>
                </c:pt>
                <c:pt idx="290">
                  <c:v>86.617999999999995</c:v>
                </c:pt>
                <c:pt idx="291">
                  <c:v>86.659000000000006</c:v>
                </c:pt>
                <c:pt idx="292">
                  <c:v>87.031000000000006</c:v>
                </c:pt>
                <c:pt idx="293">
                  <c:v>85.832999999999998</c:v>
                </c:pt>
                <c:pt idx="294">
                  <c:v>85.552000000000007</c:v>
                </c:pt>
                <c:pt idx="295">
                  <c:v>85.552000000000007</c:v>
                </c:pt>
                <c:pt idx="296">
                  <c:v>83.813000000000002</c:v>
                </c:pt>
                <c:pt idx="297">
                  <c:v>83.727000000000004</c:v>
                </c:pt>
                <c:pt idx="298">
                  <c:v>84.168000000000006</c:v>
                </c:pt>
                <c:pt idx="299">
                  <c:v>83.262</c:v>
                </c:pt>
                <c:pt idx="300">
                  <c:v>83.533000000000001</c:v>
                </c:pt>
                <c:pt idx="301">
                  <c:v>83.302000000000007</c:v>
                </c:pt>
                <c:pt idx="302">
                  <c:v>82.917000000000002</c:v>
                </c:pt>
                <c:pt idx="303">
                  <c:v>83.555000000000007</c:v>
                </c:pt>
                <c:pt idx="304">
                  <c:v>84.927999999999997</c:v>
                </c:pt>
                <c:pt idx="305">
                  <c:v>84.947000000000003</c:v>
                </c:pt>
                <c:pt idx="306">
                  <c:v>83.664000000000001</c:v>
                </c:pt>
                <c:pt idx="307">
                  <c:v>83.781000000000006</c:v>
                </c:pt>
                <c:pt idx="308">
                  <c:v>82.2</c:v>
                </c:pt>
                <c:pt idx="309">
                  <c:v>80.930000000000007</c:v>
                </c:pt>
                <c:pt idx="310">
                  <c:v>80.81</c:v>
                </c:pt>
                <c:pt idx="311">
                  <c:v>82.194999999999993</c:v>
                </c:pt>
                <c:pt idx="312">
                  <c:v>81.611000000000004</c:v>
                </c:pt>
                <c:pt idx="313">
                  <c:v>83.066000000000003</c:v>
                </c:pt>
                <c:pt idx="314">
                  <c:v>82.135999999999996</c:v>
                </c:pt>
                <c:pt idx="315">
                  <c:v>82.852999999999994</c:v>
                </c:pt>
                <c:pt idx="316">
                  <c:v>83.984999999999999</c:v>
                </c:pt>
                <c:pt idx="317">
                  <c:v>82.572000000000003</c:v>
                </c:pt>
                <c:pt idx="318">
                  <c:v>82.822000000000003</c:v>
                </c:pt>
                <c:pt idx="319">
                  <c:v>83.257000000000005</c:v>
                </c:pt>
                <c:pt idx="320">
                  <c:v>83.412999999999997</c:v>
                </c:pt>
                <c:pt idx="321">
                  <c:v>83.277000000000001</c:v>
                </c:pt>
                <c:pt idx="322">
                  <c:v>84.483999999999995</c:v>
                </c:pt>
                <c:pt idx="323">
                  <c:v>84.99</c:v>
                </c:pt>
                <c:pt idx="324">
                  <c:v>86.260999999999996</c:v>
                </c:pt>
                <c:pt idx="325">
                  <c:v>86.534000000000006</c:v>
                </c:pt>
                <c:pt idx="326">
                  <c:v>86.018000000000001</c:v>
                </c:pt>
                <c:pt idx="327">
                  <c:v>85.748000000000005</c:v>
                </c:pt>
                <c:pt idx="328">
                  <c:v>86.058000000000007</c:v>
                </c:pt>
                <c:pt idx="329">
                  <c:v>86.058000000000007</c:v>
                </c:pt>
                <c:pt idx="330">
                  <c:v>86.159000000000006</c:v>
                </c:pt>
                <c:pt idx="331">
                  <c:v>86.177000000000007</c:v>
                </c:pt>
                <c:pt idx="332">
                  <c:v>85.808999999999997</c:v>
                </c:pt>
                <c:pt idx="333">
                  <c:v>86.972999999999999</c:v>
                </c:pt>
                <c:pt idx="334">
                  <c:v>86.789000000000001</c:v>
                </c:pt>
                <c:pt idx="335">
                  <c:v>87.08</c:v>
                </c:pt>
                <c:pt idx="336">
                  <c:v>87.165000000000006</c:v>
                </c:pt>
                <c:pt idx="337">
                  <c:v>87.149000000000001</c:v>
                </c:pt>
                <c:pt idx="338">
                  <c:v>86.629000000000005</c:v>
                </c:pt>
                <c:pt idx="339">
                  <c:v>86.697000000000003</c:v>
                </c:pt>
                <c:pt idx="340">
                  <c:v>86.75</c:v>
                </c:pt>
                <c:pt idx="341">
                  <c:v>85.331000000000003</c:v>
                </c:pt>
                <c:pt idx="342">
                  <c:v>85.007999999999996</c:v>
                </c:pt>
                <c:pt idx="343">
                  <c:v>86.650999999999996</c:v>
                </c:pt>
                <c:pt idx="344">
                  <c:v>87.355000000000004</c:v>
                </c:pt>
                <c:pt idx="345">
                  <c:v>87.326999999999998</c:v>
                </c:pt>
                <c:pt idx="346">
                  <c:v>86.296000000000006</c:v>
                </c:pt>
                <c:pt idx="347">
                  <c:v>85.715999999999994</c:v>
                </c:pt>
                <c:pt idx="348">
                  <c:v>85.116</c:v>
                </c:pt>
                <c:pt idx="349">
                  <c:v>86.703999999999994</c:v>
                </c:pt>
                <c:pt idx="350">
                  <c:v>86.781999999999996</c:v>
                </c:pt>
                <c:pt idx="351">
                  <c:v>86.406999999999996</c:v>
                </c:pt>
                <c:pt idx="352">
                  <c:v>86.822999999999993</c:v>
                </c:pt>
                <c:pt idx="353">
                  <c:v>86.697000000000003</c:v>
                </c:pt>
                <c:pt idx="354">
                  <c:v>86.554000000000002</c:v>
                </c:pt>
                <c:pt idx="355">
                  <c:v>86.86</c:v>
                </c:pt>
                <c:pt idx="356">
                  <c:v>86.257000000000005</c:v>
                </c:pt>
                <c:pt idx="357">
                  <c:v>87.32</c:v>
                </c:pt>
                <c:pt idx="358">
                  <c:v>88.188999999999993</c:v>
                </c:pt>
                <c:pt idx="359">
                  <c:v>88.040999999999997</c:v>
                </c:pt>
                <c:pt idx="360">
                  <c:v>88.116</c:v>
                </c:pt>
                <c:pt idx="361">
                  <c:v>87.125</c:v>
                </c:pt>
                <c:pt idx="362">
                  <c:v>86.513000000000005</c:v>
                </c:pt>
                <c:pt idx="363">
                  <c:v>87.21</c:v>
                </c:pt>
                <c:pt idx="364">
                  <c:v>88.403000000000006</c:v>
                </c:pt>
                <c:pt idx="365">
                  <c:v>88.403000000000006</c:v>
                </c:pt>
                <c:pt idx="366">
                  <c:v>88.418999999999997</c:v>
                </c:pt>
                <c:pt idx="367">
                  <c:v>87.923000000000002</c:v>
                </c:pt>
                <c:pt idx="368">
                  <c:v>88.817999999999998</c:v>
                </c:pt>
                <c:pt idx="369">
                  <c:v>90.144999999999996</c:v>
                </c:pt>
                <c:pt idx="370">
                  <c:v>89.974000000000004</c:v>
                </c:pt>
                <c:pt idx="371">
                  <c:v>90.200999999999993</c:v>
                </c:pt>
                <c:pt idx="372">
                  <c:v>89.816000000000003</c:v>
                </c:pt>
                <c:pt idx="373">
                  <c:v>90.388999999999996</c:v>
                </c:pt>
                <c:pt idx="374">
                  <c:v>90.484999999999999</c:v>
                </c:pt>
                <c:pt idx="375">
                  <c:v>91.361000000000004</c:v>
                </c:pt>
                <c:pt idx="376">
                  <c:v>92.012</c:v>
                </c:pt>
                <c:pt idx="377">
                  <c:v>92.102999999999994</c:v>
                </c:pt>
                <c:pt idx="378">
                  <c:v>93.257000000000005</c:v>
                </c:pt>
                <c:pt idx="379">
                  <c:v>92.905000000000001</c:v>
                </c:pt>
                <c:pt idx="380">
                  <c:v>92.905000000000001</c:v>
                </c:pt>
                <c:pt idx="381">
                  <c:v>92.454999999999998</c:v>
                </c:pt>
                <c:pt idx="382">
                  <c:v>91.944000000000003</c:v>
                </c:pt>
                <c:pt idx="383">
                  <c:v>92.29</c:v>
                </c:pt>
                <c:pt idx="384">
                  <c:v>91.572000000000003</c:v>
                </c:pt>
                <c:pt idx="385">
                  <c:v>91.176000000000002</c:v>
                </c:pt>
                <c:pt idx="386">
                  <c:v>92.251000000000005</c:v>
                </c:pt>
                <c:pt idx="387">
                  <c:v>92.257000000000005</c:v>
                </c:pt>
                <c:pt idx="388">
                  <c:v>92.656999999999996</c:v>
                </c:pt>
                <c:pt idx="389">
                  <c:v>93.786000000000001</c:v>
                </c:pt>
                <c:pt idx="390">
                  <c:v>93.924000000000007</c:v>
                </c:pt>
                <c:pt idx="391">
                  <c:v>93.924000000000007</c:v>
                </c:pt>
                <c:pt idx="392">
                  <c:v>93.742000000000004</c:v>
                </c:pt>
                <c:pt idx="393">
                  <c:v>92.954999999999998</c:v>
                </c:pt>
                <c:pt idx="394">
                  <c:v>92.747</c:v>
                </c:pt>
                <c:pt idx="395">
                  <c:v>93.007000000000005</c:v>
                </c:pt>
                <c:pt idx="396">
                  <c:v>93.704999999999998</c:v>
                </c:pt>
                <c:pt idx="397">
                  <c:v>94.388000000000005</c:v>
                </c:pt>
                <c:pt idx="398">
                  <c:v>95.262</c:v>
                </c:pt>
                <c:pt idx="399">
                  <c:v>95.138999999999996</c:v>
                </c:pt>
                <c:pt idx="400">
                  <c:v>95.564999999999998</c:v>
                </c:pt>
                <c:pt idx="401">
                  <c:v>96.245000000000005</c:v>
                </c:pt>
                <c:pt idx="402">
                  <c:v>96.488</c:v>
                </c:pt>
                <c:pt idx="403">
                  <c:v>95.768000000000001</c:v>
                </c:pt>
                <c:pt idx="404">
                  <c:v>95.802000000000007</c:v>
                </c:pt>
                <c:pt idx="405">
                  <c:v>96.156999999999996</c:v>
                </c:pt>
                <c:pt idx="406">
                  <c:v>96.44</c:v>
                </c:pt>
                <c:pt idx="407">
                  <c:v>96.445999999999998</c:v>
                </c:pt>
                <c:pt idx="408">
                  <c:v>95.816000000000003</c:v>
                </c:pt>
                <c:pt idx="409">
                  <c:v>96.817999999999998</c:v>
                </c:pt>
                <c:pt idx="410">
                  <c:v>97.015000000000001</c:v>
                </c:pt>
                <c:pt idx="411">
                  <c:v>96.745999999999995</c:v>
                </c:pt>
                <c:pt idx="412">
                  <c:v>95.343000000000004</c:v>
                </c:pt>
                <c:pt idx="413">
                  <c:v>95.125</c:v>
                </c:pt>
                <c:pt idx="414">
                  <c:v>94.617999999999995</c:v>
                </c:pt>
                <c:pt idx="415">
                  <c:v>95.444999999999993</c:v>
                </c:pt>
                <c:pt idx="416">
                  <c:v>94.998999999999995</c:v>
                </c:pt>
                <c:pt idx="417">
                  <c:v>94.317999999999998</c:v>
                </c:pt>
                <c:pt idx="418">
                  <c:v>94.361000000000004</c:v>
                </c:pt>
                <c:pt idx="419">
                  <c:v>94.245999999999995</c:v>
                </c:pt>
                <c:pt idx="420">
                  <c:v>94.790999999999997</c:v>
                </c:pt>
                <c:pt idx="421">
                  <c:v>93.700999999999993</c:v>
                </c:pt>
                <c:pt idx="422">
                  <c:v>93.001999999999995</c:v>
                </c:pt>
                <c:pt idx="423">
                  <c:v>92.266999999999996</c:v>
                </c:pt>
                <c:pt idx="424">
                  <c:v>92.287999999999997</c:v>
                </c:pt>
                <c:pt idx="425">
                  <c:v>92.927000000000007</c:v>
                </c:pt>
                <c:pt idx="426">
                  <c:v>92.677999999999997</c:v>
                </c:pt>
                <c:pt idx="427">
                  <c:v>93.72</c:v>
                </c:pt>
                <c:pt idx="428">
                  <c:v>92.424000000000007</c:v>
                </c:pt>
                <c:pt idx="429">
                  <c:v>93.063000000000002</c:v>
                </c:pt>
                <c:pt idx="430">
                  <c:v>93.647999999999996</c:v>
                </c:pt>
                <c:pt idx="431">
                  <c:v>95.052999999999997</c:v>
                </c:pt>
                <c:pt idx="432">
                  <c:v>95.460999999999999</c:v>
                </c:pt>
                <c:pt idx="433">
                  <c:v>95.379000000000005</c:v>
                </c:pt>
                <c:pt idx="434">
                  <c:v>95.593000000000004</c:v>
                </c:pt>
                <c:pt idx="435">
                  <c:v>95.593000000000004</c:v>
                </c:pt>
                <c:pt idx="436">
                  <c:v>95.206999999999994</c:v>
                </c:pt>
                <c:pt idx="437">
                  <c:v>94.543000000000006</c:v>
                </c:pt>
                <c:pt idx="438">
                  <c:v>94.256</c:v>
                </c:pt>
                <c:pt idx="439">
                  <c:v>94.394999999999996</c:v>
                </c:pt>
                <c:pt idx="440">
                  <c:v>95.054000000000002</c:v>
                </c:pt>
                <c:pt idx="441">
                  <c:v>94.507000000000005</c:v>
                </c:pt>
                <c:pt idx="442">
                  <c:v>94.587000000000003</c:v>
                </c:pt>
                <c:pt idx="443">
                  <c:v>95.382999999999996</c:v>
                </c:pt>
                <c:pt idx="444">
                  <c:v>94.233999999999995</c:v>
                </c:pt>
                <c:pt idx="445">
                  <c:v>94.286000000000001</c:v>
                </c:pt>
                <c:pt idx="446">
                  <c:v>94.072999999999993</c:v>
                </c:pt>
                <c:pt idx="447">
                  <c:v>93.209000000000003</c:v>
                </c:pt>
                <c:pt idx="448">
                  <c:v>91.638999999999996</c:v>
                </c:pt>
                <c:pt idx="449">
                  <c:v>91.454999999999998</c:v>
                </c:pt>
                <c:pt idx="450">
                  <c:v>91.828000000000003</c:v>
                </c:pt>
                <c:pt idx="451">
                  <c:v>90.486999999999995</c:v>
                </c:pt>
                <c:pt idx="452">
                  <c:v>90.554000000000002</c:v>
                </c:pt>
                <c:pt idx="453">
                  <c:v>91.126999999999995</c:v>
                </c:pt>
                <c:pt idx="454">
                  <c:v>90.906999999999996</c:v>
                </c:pt>
                <c:pt idx="455">
                  <c:v>90.887</c:v>
                </c:pt>
                <c:pt idx="456">
                  <c:v>89.605999999999995</c:v>
                </c:pt>
                <c:pt idx="457">
                  <c:v>90.346000000000004</c:v>
                </c:pt>
                <c:pt idx="458">
                  <c:v>90.231999999999999</c:v>
                </c:pt>
                <c:pt idx="459">
                  <c:v>91.353999999999999</c:v>
                </c:pt>
                <c:pt idx="460">
                  <c:v>91.944000000000003</c:v>
                </c:pt>
                <c:pt idx="461">
                  <c:v>92.45</c:v>
                </c:pt>
                <c:pt idx="462">
                  <c:v>92.849000000000004</c:v>
                </c:pt>
                <c:pt idx="463">
                  <c:v>92.242000000000004</c:v>
                </c:pt>
                <c:pt idx="464">
                  <c:v>91.744</c:v>
                </c:pt>
                <c:pt idx="465">
                  <c:v>92.745000000000005</c:v>
                </c:pt>
                <c:pt idx="466">
                  <c:v>92.747</c:v>
                </c:pt>
                <c:pt idx="467">
                  <c:v>91.465000000000003</c:v>
                </c:pt>
                <c:pt idx="468">
                  <c:v>90.662000000000006</c:v>
                </c:pt>
                <c:pt idx="469">
                  <c:v>89.507000000000005</c:v>
                </c:pt>
                <c:pt idx="470">
                  <c:v>89.341999999999999</c:v>
                </c:pt>
                <c:pt idx="471">
                  <c:v>90.007999999999996</c:v>
                </c:pt>
                <c:pt idx="472">
                  <c:v>88.635000000000005</c:v>
                </c:pt>
                <c:pt idx="473">
                  <c:v>87.6</c:v>
                </c:pt>
                <c:pt idx="474">
                  <c:v>87.191999999999993</c:v>
                </c:pt>
                <c:pt idx="475">
                  <c:v>88.222999999999999</c:v>
                </c:pt>
                <c:pt idx="476">
                  <c:v>88.814999999999998</c:v>
                </c:pt>
                <c:pt idx="477">
                  <c:v>89.736000000000004</c:v>
                </c:pt>
                <c:pt idx="478">
                  <c:v>91.462999999999994</c:v>
                </c:pt>
                <c:pt idx="479">
                  <c:v>92.387</c:v>
                </c:pt>
                <c:pt idx="480">
                  <c:v>92.516000000000005</c:v>
                </c:pt>
                <c:pt idx="481">
                  <c:v>92.840999999999994</c:v>
                </c:pt>
                <c:pt idx="482">
                  <c:v>92.921999999999997</c:v>
                </c:pt>
                <c:pt idx="483">
                  <c:v>92.165999999999997</c:v>
                </c:pt>
                <c:pt idx="484">
                  <c:v>93.614000000000004</c:v>
                </c:pt>
                <c:pt idx="485">
                  <c:v>93.551000000000002</c:v>
                </c:pt>
                <c:pt idx="486">
                  <c:v>95.427000000000007</c:v>
                </c:pt>
                <c:pt idx="487">
                  <c:v>95.596000000000004</c:v>
                </c:pt>
                <c:pt idx="488">
                  <c:v>95.691999999999993</c:v>
                </c:pt>
                <c:pt idx="489">
                  <c:v>95.849000000000004</c:v>
                </c:pt>
                <c:pt idx="490">
                  <c:v>96.576999999999998</c:v>
                </c:pt>
                <c:pt idx="491">
                  <c:v>96.372</c:v>
                </c:pt>
                <c:pt idx="492">
                  <c:v>96.77</c:v>
                </c:pt>
                <c:pt idx="493">
                  <c:v>96.77</c:v>
                </c:pt>
                <c:pt idx="494">
                  <c:v>96.847999999999999</c:v>
                </c:pt>
                <c:pt idx="495">
                  <c:v>96.677999999999997</c:v>
                </c:pt>
                <c:pt idx="496">
                  <c:v>96.786000000000001</c:v>
                </c:pt>
                <c:pt idx="497">
                  <c:v>96.783000000000001</c:v>
                </c:pt>
                <c:pt idx="498">
                  <c:v>97.19</c:v>
                </c:pt>
                <c:pt idx="499">
                  <c:v>97.828999999999994</c:v>
                </c:pt>
                <c:pt idx="500">
                  <c:v>97.301000000000002</c:v>
                </c:pt>
                <c:pt idx="501">
                  <c:v>97.23</c:v>
                </c:pt>
                <c:pt idx="502">
                  <c:v>96.85</c:v>
                </c:pt>
                <c:pt idx="503">
                  <c:v>97.632999999999996</c:v>
                </c:pt>
                <c:pt idx="504">
                  <c:v>98.061000000000007</c:v>
                </c:pt>
                <c:pt idx="505">
                  <c:v>98.462000000000003</c:v>
                </c:pt>
                <c:pt idx="506">
                  <c:v>98.915999999999997</c:v>
                </c:pt>
                <c:pt idx="507">
                  <c:v>100.294</c:v>
                </c:pt>
                <c:pt idx="508">
                  <c:v>100.66200000000001</c:v>
                </c:pt>
                <c:pt idx="509">
                  <c:v>100.651</c:v>
                </c:pt>
                <c:pt idx="510">
                  <c:v>101.10599999999999</c:v>
                </c:pt>
                <c:pt idx="511">
                  <c:v>101.726</c:v>
                </c:pt>
                <c:pt idx="512">
                  <c:v>100.22199999999999</c:v>
                </c:pt>
                <c:pt idx="513">
                  <c:v>101.271</c:v>
                </c:pt>
                <c:pt idx="514">
                  <c:v>101.437</c:v>
                </c:pt>
                <c:pt idx="515">
                  <c:v>101.437</c:v>
                </c:pt>
                <c:pt idx="516">
                  <c:v>101.88</c:v>
                </c:pt>
                <c:pt idx="517">
                  <c:v>102.04600000000001</c:v>
                </c:pt>
                <c:pt idx="518">
                  <c:v>102.09099999999999</c:v>
                </c:pt>
                <c:pt idx="519">
                  <c:v>101.76900000000001</c:v>
                </c:pt>
                <c:pt idx="520">
                  <c:v>101.76900000000001</c:v>
                </c:pt>
                <c:pt idx="521">
                  <c:v>101.099</c:v>
                </c:pt>
                <c:pt idx="522">
                  <c:v>100.236</c:v>
                </c:pt>
                <c:pt idx="523">
                  <c:v>99.921000000000006</c:v>
                </c:pt>
                <c:pt idx="524">
                  <c:v>100.099</c:v>
                </c:pt>
                <c:pt idx="525">
                  <c:v>101.559</c:v>
                </c:pt>
                <c:pt idx="526">
                  <c:v>101.422</c:v>
                </c:pt>
                <c:pt idx="527">
                  <c:v>101.986</c:v>
                </c:pt>
                <c:pt idx="528">
                  <c:v>101.922</c:v>
                </c:pt>
                <c:pt idx="529">
                  <c:v>102.009</c:v>
                </c:pt>
                <c:pt idx="530">
                  <c:v>102.009</c:v>
                </c:pt>
                <c:pt idx="531">
                  <c:v>101.619</c:v>
                </c:pt>
                <c:pt idx="532">
                  <c:v>101.041</c:v>
                </c:pt>
                <c:pt idx="533">
                  <c:v>101.937</c:v>
                </c:pt>
                <c:pt idx="534">
                  <c:v>103.22799999999999</c:v>
                </c:pt>
                <c:pt idx="535">
                  <c:v>103.509</c:v>
                </c:pt>
                <c:pt idx="536">
                  <c:v>103.79600000000001</c:v>
                </c:pt>
                <c:pt idx="537">
                  <c:v>103.84</c:v>
                </c:pt>
                <c:pt idx="538">
                  <c:v>104.352</c:v>
                </c:pt>
                <c:pt idx="539">
                  <c:v>104.3</c:v>
                </c:pt>
                <c:pt idx="540">
                  <c:v>105.14400000000001</c:v>
                </c:pt>
                <c:pt idx="541">
                  <c:v>105.06100000000001</c:v>
                </c:pt>
                <c:pt idx="542">
                  <c:v>103.354</c:v>
                </c:pt>
                <c:pt idx="543">
                  <c:v>104.65600000000001</c:v>
                </c:pt>
                <c:pt idx="544">
                  <c:v>105.767</c:v>
                </c:pt>
                <c:pt idx="545">
                  <c:v>105.40600000000001</c:v>
                </c:pt>
                <c:pt idx="546">
                  <c:v>105.682</c:v>
                </c:pt>
                <c:pt idx="547">
                  <c:v>106.556</c:v>
                </c:pt>
                <c:pt idx="548">
                  <c:v>106.676</c:v>
                </c:pt>
                <c:pt idx="549">
                  <c:v>107.322</c:v>
                </c:pt>
                <c:pt idx="550">
                  <c:v>107.22499999999999</c:v>
                </c:pt>
                <c:pt idx="551">
                  <c:v>105.752</c:v>
                </c:pt>
                <c:pt idx="552">
                  <c:v>106.84699999999999</c:v>
                </c:pt>
                <c:pt idx="553">
                  <c:v>107.498</c:v>
                </c:pt>
                <c:pt idx="554">
                  <c:v>106.961</c:v>
                </c:pt>
                <c:pt idx="555">
                  <c:v>106.961</c:v>
                </c:pt>
                <c:pt idx="556">
                  <c:v>106.274</c:v>
                </c:pt>
                <c:pt idx="557">
                  <c:v>106.35599999999999</c:v>
                </c:pt>
                <c:pt idx="558">
                  <c:v>108.631</c:v>
                </c:pt>
                <c:pt idx="559">
                  <c:v>108.645</c:v>
                </c:pt>
                <c:pt idx="560">
                  <c:v>108.286</c:v>
                </c:pt>
                <c:pt idx="561">
                  <c:v>108.48699999999999</c:v>
                </c:pt>
                <c:pt idx="562">
                  <c:v>108.306</c:v>
                </c:pt>
                <c:pt idx="563">
                  <c:v>108.9</c:v>
                </c:pt>
                <c:pt idx="564">
                  <c:v>109.786</c:v>
                </c:pt>
                <c:pt idx="565">
                  <c:v>109.678</c:v>
                </c:pt>
                <c:pt idx="566">
                  <c:v>108.51300000000001</c:v>
                </c:pt>
                <c:pt idx="567">
                  <c:v>109.12</c:v>
                </c:pt>
                <c:pt idx="568">
                  <c:v>110.27500000000001</c:v>
                </c:pt>
                <c:pt idx="569">
                  <c:v>109.54300000000001</c:v>
                </c:pt>
                <c:pt idx="570">
                  <c:v>109.401</c:v>
                </c:pt>
                <c:pt idx="571">
                  <c:v>110.627</c:v>
                </c:pt>
                <c:pt idx="572">
                  <c:v>110.434</c:v>
                </c:pt>
                <c:pt idx="573">
                  <c:v>110.092</c:v>
                </c:pt>
                <c:pt idx="574">
                  <c:v>109.36499999999999</c:v>
                </c:pt>
                <c:pt idx="575">
                  <c:v>110.05200000000001</c:v>
                </c:pt>
                <c:pt idx="576">
                  <c:v>110.661</c:v>
                </c:pt>
                <c:pt idx="577">
                  <c:v>111.69499999999999</c:v>
                </c:pt>
                <c:pt idx="578">
                  <c:v>112.089</c:v>
                </c:pt>
                <c:pt idx="579">
                  <c:v>111.91800000000001</c:v>
                </c:pt>
                <c:pt idx="580">
                  <c:v>111.607</c:v>
                </c:pt>
                <c:pt idx="581">
                  <c:v>111.31399999999999</c:v>
                </c:pt>
                <c:pt idx="582">
                  <c:v>112.248</c:v>
                </c:pt>
                <c:pt idx="583">
                  <c:v>112.364</c:v>
                </c:pt>
                <c:pt idx="584">
                  <c:v>112.364</c:v>
                </c:pt>
                <c:pt idx="585">
                  <c:v>112.122</c:v>
                </c:pt>
                <c:pt idx="586">
                  <c:v>111.3</c:v>
                </c:pt>
                <c:pt idx="587">
                  <c:v>111.44499999999999</c:v>
                </c:pt>
                <c:pt idx="588">
                  <c:v>110.087</c:v>
                </c:pt>
                <c:pt idx="589">
                  <c:v>111.324</c:v>
                </c:pt>
                <c:pt idx="590">
                  <c:v>111.30200000000001</c:v>
                </c:pt>
                <c:pt idx="591">
                  <c:v>111.468</c:v>
                </c:pt>
                <c:pt idx="592">
                  <c:v>110.41800000000001</c:v>
                </c:pt>
                <c:pt idx="593">
                  <c:v>111.248</c:v>
                </c:pt>
                <c:pt idx="594">
                  <c:v>109.61</c:v>
                </c:pt>
                <c:pt idx="595">
                  <c:v>108.23699999999999</c:v>
                </c:pt>
                <c:pt idx="596">
                  <c:v>108.014</c:v>
                </c:pt>
                <c:pt idx="597">
                  <c:v>107.363</c:v>
                </c:pt>
                <c:pt idx="598">
                  <c:v>107.128</c:v>
                </c:pt>
                <c:pt idx="599">
                  <c:v>106.17</c:v>
                </c:pt>
                <c:pt idx="600">
                  <c:v>107.102</c:v>
                </c:pt>
                <c:pt idx="601">
                  <c:v>108.43899999999999</c:v>
                </c:pt>
                <c:pt idx="602">
                  <c:v>108.459</c:v>
                </c:pt>
                <c:pt idx="603">
                  <c:v>107.985</c:v>
                </c:pt>
                <c:pt idx="604">
                  <c:v>109.10599999999999</c:v>
                </c:pt>
                <c:pt idx="605">
                  <c:v>109.474</c:v>
                </c:pt>
                <c:pt idx="606">
                  <c:v>107.726</c:v>
                </c:pt>
                <c:pt idx="607">
                  <c:v>107.377</c:v>
                </c:pt>
                <c:pt idx="608">
                  <c:v>108.404</c:v>
                </c:pt>
                <c:pt idx="609">
                  <c:v>109.74299999999999</c:v>
                </c:pt>
                <c:pt idx="610">
                  <c:v>110.905</c:v>
                </c:pt>
                <c:pt idx="611">
                  <c:v>111.021</c:v>
                </c:pt>
                <c:pt idx="612">
                  <c:v>111</c:v>
                </c:pt>
                <c:pt idx="613">
                  <c:v>111.584</c:v>
                </c:pt>
                <c:pt idx="614">
                  <c:v>111.76300000000001</c:v>
                </c:pt>
                <c:pt idx="615">
                  <c:v>111.729</c:v>
                </c:pt>
                <c:pt idx="616">
                  <c:v>112.30200000000001</c:v>
                </c:pt>
                <c:pt idx="617">
                  <c:v>113.673</c:v>
                </c:pt>
                <c:pt idx="618">
                  <c:v>113.44499999999999</c:v>
                </c:pt>
                <c:pt idx="619">
                  <c:v>113.59099999999999</c:v>
                </c:pt>
                <c:pt idx="620">
                  <c:v>113.727</c:v>
                </c:pt>
                <c:pt idx="621">
                  <c:v>113.976</c:v>
                </c:pt>
                <c:pt idx="622">
                  <c:v>113.643</c:v>
                </c:pt>
                <c:pt idx="623">
                  <c:v>112.785</c:v>
                </c:pt>
                <c:pt idx="624">
                  <c:v>113.575</c:v>
                </c:pt>
                <c:pt idx="625">
                  <c:v>113.575</c:v>
                </c:pt>
                <c:pt idx="626">
                  <c:v>113.571</c:v>
                </c:pt>
                <c:pt idx="627">
                  <c:v>112.73</c:v>
                </c:pt>
                <c:pt idx="628">
                  <c:v>112.05500000000001</c:v>
                </c:pt>
                <c:pt idx="629">
                  <c:v>112.871</c:v>
                </c:pt>
                <c:pt idx="630">
                  <c:v>112.979</c:v>
                </c:pt>
                <c:pt idx="631">
                  <c:v>113.129</c:v>
                </c:pt>
                <c:pt idx="632">
                  <c:v>114.501</c:v>
                </c:pt>
                <c:pt idx="633">
                  <c:v>114.465</c:v>
                </c:pt>
                <c:pt idx="634">
                  <c:v>114.32299999999999</c:v>
                </c:pt>
                <c:pt idx="635">
                  <c:v>114.67400000000001</c:v>
                </c:pt>
                <c:pt idx="636">
                  <c:v>114.97799999999999</c:v>
                </c:pt>
                <c:pt idx="637">
                  <c:v>115.98399999999999</c:v>
                </c:pt>
                <c:pt idx="638">
                  <c:v>116.20399999999999</c:v>
                </c:pt>
                <c:pt idx="639">
                  <c:v>116.167</c:v>
                </c:pt>
                <c:pt idx="640">
                  <c:v>117.069</c:v>
                </c:pt>
                <c:pt idx="641">
                  <c:v>117.38200000000001</c:v>
                </c:pt>
                <c:pt idx="642">
                  <c:v>117.38200000000001</c:v>
                </c:pt>
                <c:pt idx="643">
                  <c:v>117.077</c:v>
                </c:pt>
                <c:pt idx="644">
                  <c:v>116.902</c:v>
                </c:pt>
                <c:pt idx="645">
                  <c:v>116.54600000000001</c:v>
                </c:pt>
                <c:pt idx="646">
                  <c:v>117.021</c:v>
                </c:pt>
                <c:pt idx="647">
                  <c:v>117.20399999999999</c:v>
                </c:pt>
                <c:pt idx="648">
                  <c:v>117.35899999999999</c:v>
                </c:pt>
                <c:pt idx="649">
                  <c:v>116.908</c:v>
                </c:pt>
                <c:pt idx="650">
                  <c:v>117.214</c:v>
                </c:pt>
                <c:pt idx="651">
                  <c:v>117.931</c:v>
                </c:pt>
                <c:pt idx="652">
                  <c:v>118.541</c:v>
                </c:pt>
                <c:pt idx="653">
                  <c:v>118.541</c:v>
                </c:pt>
                <c:pt idx="654">
                  <c:v>119.197</c:v>
                </c:pt>
                <c:pt idx="655">
                  <c:v>119.32899999999999</c:v>
                </c:pt>
                <c:pt idx="656">
                  <c:v>119.396</c:v>
                </c:pt>
                <c:pt idx="657">
                  <c:v>120.604</c:v>
                </c:pt>
                <c:pt idx="658">
                  <c:v>119.61</c:v>
                </c:pt>
                <c:pt idx="659">
                  <c:v>120.301</c:v>
                </c:pt>
                <c:pt idx="660">
                  <c:v>120.675</c:v>
                </c:pt>
                <c:pt idx="661">
                  <c:v>121.482</c:v>
                </c:pt>
                <c:pt idx="662">
                  <c:v>119.705</c:v>
                </c:pt>
                <c:pt idx="663">
                  <c:v>118.746</c:v>
                </c:pt>
                <c:pt idx="664">
                  <c:v>117.955</c:v>
                </c:pt>
                <c:pt idx="665">
                  <c:v>119.25</c:v>
                </c:pt>
                <c:pt idx="666">
                  <c:v>119.084</c:v>
                </c:pt>
                <c:pt idx="667">
                  <c:v>116.259</c:v>
                </c:pt>
                <c:pt idx="668">
                  <c:v>115.71599999999999</c:v>
                </c:pt>
                <c:pt idx="669">
                  <c:v>117.012</c:v>
                </c:pt>
                <c:pt idx="670">
                  <c:v>117.098</c:v>
                </c:pt>
                <c:pt idx="671">
                  <c:v>116.509</c:v>
                </c:pt>
                <c:pt idx="672">
                  <c:v>118.375</c:v>
                </c:pt>
                <c:pt idx="673">
                  <c:v>116.69199999999999</c:v>
                </c:pt>
                <c:pt idx="674">
                  <c:v>114.5</c:v>
                </c:pt>
                <c:pt idx="675">
                  <c:v>111.086</c:v>
                </c:pt>
                <c:pt idx="676">
                  <c:v>112.235</c:v>
                </c:pt>
                <c:pt idx="677">
                  <c:v>111.357</c:v>
                </c:pt>
                <c:pt idx="678">
                  <c:v>113.974</c:v>
                </c:pt>
                <c:pt idx="679">
                  <c:v>114.53100000000001</c:v>
                </c:pt>
                <c:pt idx="680">
                  <c:v>114.533</c:v>
                </c:pt>
                <c:pt idx="681">
                  <c:v>116.492</c:v>
                </c:pt>
                <c:pt idx="682">
                  <c:v>116.934</c:v>
                </c:pt>
                <c:pt idx="683">
                  <c:v>118.892</c:v>
                </c:pt>
                <c:pt idx="684">
                  <c:v>119.142</c:v>
                </c:pt>
                <c:pt idx="685">
                  <c:v>120.325</c:v>
                </c:pt>
                <c:pt idx="686">
                  <c:v>120.053</c:v>
                </c:pt>
                <c:pt idx="687">
                  <c:v>120.62</c:v>
                </c:pt>
                <c:pt idx="688">
                  <c:v>119.512</c:v>
                </c:pt>
                <c:pt idx="689">
                  <c:v>120.938</c:v>
                </c:pt>
                <c:pt idx="690">
                  <c:v>120.55200000000001</c:v>
                </c:pt>
                <c:pt idx="691">
                  <c:v>120.738</c:v>
                </c:pt>
                <c:pt idx="692">
                  <c:v>119.976</c:v>
                </c:pt>
                <c:pt idx="693">
                  <c:v>119.995</c:v>
                </c:pt>
                <c:pt idx="694">
                  <c:v>121.23</c:v>
                </c:pt>
                <c:pt idx="695">
                  <c:v>121.23</c:v>
                </c:pt>
                <c:pt idx="696">
                  <c:v>118.614</c:v>
                </c:pt>
                <c:pt idx="697">
                  <c:v>118.401</c:v>
                </c:pt>
                <c:pt idx="698">
                  <c:v>118.069</c:v>
                </c:pt>
                <c:pt idx="699">
                  <c:v>116.04</c:v>
                </c:pt>
                <c:pt idx="700">
                  <c:v>117.405</c:v>
                </c:pt>
                <c:pt idx="701">
                  <c:v>117.934</c:v>
                </c:pt>
                <c:pt idx="702">
                  <c:v>119.217</c:v>
                </c:pt>
                <c:pt idx="703">
                  <c:v>120.136</c:v>
                </c:pt>
                <c:pt idx="704">
                  <c:v>120.828</c:v>
                </c:pt>
                <c:pt idx="705">
                  <c:v>121.01900000000001</c:v>
                </c:pt>
                <c:pt idx="706">
                  <c:v>121.05</c:v>
                </c:pt>
                <c:pt idx="707">
                  <c:v>120.717</c:v>
                </c:pt>
                <c:pt idx="708">
                  <c:v>122.803</c:v>
                </c:pt>
                <c:pt idx="709">
                  <c:v>122.563</c:v>
                </c:pt>
                <c:pt idx="710">
                  <c:v>122.911</c:v>
                </c:pt>
                <c:pt idx="711">
                  <c:v>123.223</c:v>
                </c:pt>
                <c:pt idx="712">
                  <c:v>122.986</c:v>
                </c:pt>
                <c:pt idx="713">
                  <c:v>123.48099999999999</c:v>
                </c:pt>
                <c:pt idx="714">
                  <c:v>123.334</c:v>
                </c:pt>
                <c:pt idx="715">
                  <c:v>123.83799999999999</c:v>
                </c:pt>
                <c:pt idx="716">
                  <c:v>122.70699999999999</c:v>
                </c:pt>
                <c:pt idx="717">
                  <c:v>122.733</c:v>
                </c:pt>
                <c:pt idx="718">
                  <c:v>122.53700000000001</c:v>
                </c:pt>
                <c:pt idx="719">
                  <c:v>123.685</c:v>
                </c:pt>
                <c:pt idx="720">
                  <c:v>122.526</c:v>
                </c:pt>
                <c:pt idx="721">
                  <c:v>123.694</c:v>
                </c:pt>
                <c:pt idx="722">
                  <c:v>124.58499999999999</c:v>
                </c:pt>
                <c:pt idx="723">
                  <c:v>124.38</c:v>
                </c:pt>
                <c:pt idx="724">
                  <c:v>125.172</c:v>
                </c:pt>
                <c:pt idx="725">
                  <c:v>126.129</c:v>
                </c:pt>
                <c:pt idx="726">
                  <c:v>125.179</c:v>
                </c:pt>
                <c:pt idx="727">
                  <c:v>125.77</c:v>
                </c:pt>
                <c:pt idx="728">
                  <c:v>125.758</c:v>
                </c:pt>
                <c:pt idx="729">
                  <c:v>126.27800000000001</c:v>
                </c:pt>
                <c:pt idx="730">
                  <c:v>126.032</c:v>
                </c:pt>
                <c:pt idx="731">
                  <c:v>125.943</c:v>
                </c:pt>
                <c:pt idx="732">
                  <c:v>124.782</c:v>
                </c:pt>
                <c:pt idx="733">
                  <c:v>125.098</c:v>
                </c:pt>
                <c:pt idx="734">
                  <c:v>125.038</c:v>
                </c:pt>
                <c:pt idx="735">
                  <c:v>125.395</c:v>
                </c:pt>
                <c:pt idx="736">
                  <c:v>125.604</c:v>
                </c:pt>
                <c:pt idx="737">
                  <c:v>125.20099999999999</c:v>
                </c:pt>
                <c:pt idx="738">
                  <c:v>122.92400000000001</c:v>
                </c:pt>
                <c:pt idx="739">
                  <c:v>123.43899999999999</c:v>
                </c:pt>
                <c:pt idx="740">
                  <c:v>123.121</c:v>
                </c:pt>
                <c:pt idx="741">
                  <c:v>124.66</c:v>
                </c:pt>
                <c:pt idx="742">
                  <c:v>127.88800000000001</c:v>
                </c:pt>
                <c:pt idx="743">
                  <c:v>128.85900000000001</c:v>
                </c:pt>
                <c:pt idx="744">
                  <c:v>129.40700000000001</c:v>
                </c:pt>
                <c:pt idx="745">
                  <c:v>129.67699999999999</c:v>
                </c:pt>
                <c:pt idx="746">
                  <c:v>129.30799999999999</c:v>
                </c:pt>
                <c:pt idx="747">
                  <c:v>129.30500000000001</c:v>
                </c:pt>
                <c:pt idx="748">
                  <c:v>128.49199999999999</c:v>
                </c:pt>
                <c:pt idx="749">
                  <c:v>126.80800000000001</c:v>
                </c:pt>
                <c:pt idx="750">
                  <c:v>127.38</c:v>
                </c:pt>
                <c:pt idx="751">
                  <c:v>127.96299999999999</c:v>
                </c:pt>
                <c:pt idx="752">
                  <c:v>128.01300000000001</c:v>
                </c:pt>
                <c:pt idx="753">
                  <c:v>128.779</c:v>
                </c:pt>
                <c:pt idx="754">
                  <c:v>129.30099999999999</c:v>
                </c:pt>
                <c:pt idx="755">
                  <c:v>129.71199999999999</c:v>
                </c:pt>
                <c:pt idx="756">
                  <c:v>130.392</c:v>
                </c:pt>
                <c:pt idx="757">
                  <c:v>129.9</c:v>
                </c:pt>
                <c:pt idx="758">
                  <c:v>129.9</c:v>
                </c:pt>
                <c:pt idx="759">
                  <c:v>130.61699999999999</c:v>
                </c:pt>
              </c:numCache>
            </c:numRef>
          </c:val>
          <c:smooth val="0"/>
          <c:extLst>
            <c:ext xmlns:c16="http://schemas.microsoft.com/office/drawing/2014/chart" uri="{C3380CC4-5D6E-409C-BE32-E72D297353CC}">
              <c16:uniqueId val="{00000000-1A47-46A6-A4B6-4DC4F7D61B60}"/>
            </c:ext>
          </c:extLst>
        </c:ser>
        <c:ser>
          <c:idx val="1"/>
          <c:order val="1"/>
          <c:tx>
            <c:strRef>
              <c:f>'5'!$C$7</c:f>
              <c:strCache>
                <c:ptCount val="1"/>
                <c:pt idx="0">
                  <c:v>Europe</c:v>
                </c:pt>
              </c:strCache>
            </c:strRef>
          </c:tx>
          <c:spPr>
            <a:ln w="25400" cap="rnd">
              <a:solidFill>
                <a:schemeClr val="accent2"/>
              </a:solidFill>
              <a:round/>
            </a:ln>
            <a:effectLst/>
          </c:spPr>
          <c:marker>
            <c:symbol val="none"/>
          </c:marker>
          <c:cat>
            <c:numRef>
              <c:f>'5'!$A$8:$A$767</c:f>
              <c:numCache>
                <c:formatCode>m/d/yyyy</c:formatCode>
                <c:ptCount val="760"/>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numCache>
            </c:numRef>
          </c:cat>
          <c:val>
            <c:numRef>
              <c:f>'5'!$C$8:$C$767</c:f>
              <c:numCache>
                <c:formatCode>0.00</c:formatCode>
                <c:ptCount val="760"/>
                <c:pt idx="0" formatCode="0">
                  <c:v>100</c:v>
                </c:pt>
                <c:pt idx="1">
                  <c:v>100.669</c:v>
                </c:pt>
                <c:pt idx="2">
                  <c:v>100.815</c:v>
                </c:pt>
                <c:pt idx="3">
                  <c:v>99.635999999999996</c:v>
                </c:pt>
                <c:pt idx="4">
                  <c:v>99.427000000000007</c:v>
                </c:pt>
                <c:pt idx="5">
                  <c:v>98.064999999999998</c:v>
                </c:pt>
                <c:pt idx="6">
                  <c:v>98.882999999999996</c:v>
                </c:pt>
                <c:pt idx="7">
                  <c:v>99.445999999999998</c:v>
                </c:pt>
                <c:pt idx="8">
                  <c:v>99.435000000000002</c:v>
                </c:pt>
                <c:pt idx="9">
                  <c:v>98.585999999999999</c:v>
                </c:pt>
                <c:pt idx="10">
                  <c:v>99.257000000000005</c:v>
                </c:pt>
                <c:pt idx="11">
                  <c:v>98.363</c:v>
                </c:pt>
                <c:pt idx="12">
                  <c:v>98.477000000000004</c:v>
                </c:pt>
                <c:pt idx="13">
                  <c:v>98.897999999999996</c:v>
                </c:pt>
                <c:pt idx="14">
                  <c:v>97.302000000000007</c:v>
                </c:pt>
                <c:pt idx="15">
                  <c:v>93.834000000000003</c:v>
                </c:pt>
                <c:pt idx="16">
                  <c:v>94.42</c:v>
                </c:pt>
                <c:pt idx="17">
                  <c:v>96.001000000000005</c:v>
                </c:pt>
                <c:pt idx="18">
                  <c:v>96.570999999999998</c:v>
                </c:pt>
                <c:pt idx="19">
                  <c:v>95.647999999999996</c:v>
                </c:pt>
                <c:pt idx="20">
                  <c:v>96.402000000000001</c:v>
                </c:pt>
                <c:pt idx="21">
                  <c:v>97.456999999999994</c:v>
                </c:pt>
                <c:pt idx="22">
                  <c:v>97.831000000000003</c:v>
                </c:pt>
                <c:pt idx="23">
                  <c:v>96.501000000000005</c:v>
                </c:pt>
                <c:pt idx="24">
                  <c:v>95.628</c:v>
                </c:pt>
                <c:pt idx="25">
                  <c:v>96.26</c:v>
                </c:pt>
                <c:pt idx="26">
                  <c:v>96.177999999999997</c:v>
                </c:pt>
                <c:pt idx="27">
                  <c:v>97.781999999999996</c:v>
                </c:pt>
                <c:pt idx="28">
                  <c:v>97.659000000000006</c:v>
                </c:pt>
                <c:pt idx="29">
                  <c:v>96.962000000000003</c:v>
                </c:pt>
                <c:pt idx="30">
                  <c:v>95.09</c:v>
                </c:pt>
                <c:pt idx="31">
                  <c:v>96.546999999999997</c:v>
                </c:pt>
                <c:pt idx="32">
                  <c:v>96.486000000000004</c:v>
                </c:pt>
                <c:pt idx="33">
                  <c:v>95.81</c:v>
                </c:pt>
                <c:pt idx="34">
                  <c:v>95.07</c:v>
                </c:pt>
                <c:pt idx="35">
                  <c:v>93.748000000000005</c:v>
                </c:pt>
                <c:pt idx="36">
                  <c:v>93.852999999999994</c:v>
                </c:pt>
                <c:pt idx="37">
                  <c:v>93.613</c:v>
                </c:pt>
                <c:pt idx="38">
                  <c:v>90.631</c:v>
                </c:pt>
                <c:pt idx="39">
                  <c:v>93.747</c:v>
                </c:pt>
                <c:pt idx="40">
                  <c:v>93.415000000000006</c:v>
                </c:pt>
                <c:pt idx="41">
                  <c:v>91.122</c:v>
                </c:pt>
                <c:pt idx="42">
                  <c:v>91.840999999999994</c:v>
                </c:pt>
                <c:pt idx="43">
                  <c:v>89.936999999999998</c:v>
                </c:pt>
                <c:pt idx="44">
                  <c:v>86.441000000000003</c:v>
                </c:pt>
                <c:pt idx="45">
                  <c:v>85.649000000000001</c:v>
                </c:pt>
                <c:pt idx="46">
                  <c:v>85.387</c:v>
                </c:pt>
                <c:pt idx="47">
                  <c:v>89.71</c:v>
                </c:pt>
                <c:pt idx="48">
                  <c:v>88.191999999999993</c:v>
                </c:pt>
                <c:pt idx="49">
                  <c:v>88.957999999999998</c:v>
                </c:pt>
                <c:pt idx="50">
                  <c:v>90.075000000000003</c:v>
                </c:pt>
                <c:pt idx="51">
                  <c:v>89.921999999999997</c:v>
                </c:pt>
                <c:pt idx="52">
                  <c:v>92.561999999999998</c:v>
                </c:pt>
                <c:pt idx="53">
                  <c:v>93.275999999999996</c:v>
                </c:pt>
                <c:pt idx="54">
                  <c:v>93.846000000000004</c:v>
                </c:pt>
                <c:pt idx="55">
                  <c:v>93.796000000000006</c:v>
                </c:pt>
                <c:pt idx="56">
                  <c:v>94.44</c:v>
                </c:pt>
                <c:pt idx="57">
                  <c:v>93.522000000000006</c:v>
                </c:pt>
                <c:pt idx="58">
                  <c:v>93.372</c:v>
                </c:pt>
                <c:pt idx="59">
                  <c:v>93.388000000000005</c:v>
                </c:pt>
                <c:pt idx="60">
                  <c:v>93.79</c:v>
                </c:pt>
                <c:pt idx="61">
                  <c:v>95.626000000000005</c:v>
                </c:pt>
                <c:pt idx="62">
                  <c:v>95.266999999999996</c:v>
                </c:pt>
                <c:pt idx="63">
                  <c:v>94.287999999999997</c:v>
                </c:pt>
                <c:pt idx="64">
                  <c:v>94.682000000000002</c:v>
                </c:pt>
                <c:pt idx="65">
                  <c:v>95.278999999999996</c:v>
                </c:pt>
                <c:pt idx="66">
                  <c:v>95.25</c:v>
                </c:pt>
                <c:pt idx="67">
                  <c:v>93.981999999999999</c:v>
                </c:pt>
                <c:pt idx="68">
                  <c:v>93.876000000000005</c:v>
                </c:pt>
                <c:pt idx="69">
                  <c:v>95.14</c:v>
                </c:pt>
                <c:pt idx="70">
                  <c:v>94.662999999999997</c:v>
                </c:pt>
                <c:pt idx="71">
                  <c:v>94.195999999999998</c:v>
                </c:pt>
                <c:pt idx="72">
                  <c:v>94.253</c:v>
                </c:pt>
                <c:pt idx="73">
                  <c:v>94.718000000000004</c:v>
                </c:pt>
                <c:pt idx="74">
                  <c:v>94.718000000000004</c:v>
                </c:pt>
                <c:pt idx="75">
                  <c:v>94.716999999999999</c:v>
                </c:pt>
                <c:pt idx="76">
                  <c:v>94.32</c:v>
                </c:pt>
                <c:pt idx="77">
                  <c:v>95.19</c:v>
                </c:pt>
                <c:pt idx="78">
                  <c:v>95.525000000000006</c:v>
                </c:pt>
                <c:pt idx="79">
                  <c:v>94.09</c:v>
                </c:pt>
                <c:pt idx="80">
                  <c:v>92.503</c:v>
                </c:pt>
                <c:pt idx="81">
                  <c:v>91.759</c:v>
                </c:pt>
                <c:pt idx="82">
                  <c:v>92.376000000000005</c:v>
                </c:pt>
                <c:pt idx="83">
                  <c:v>93.117999999999995</c:v>
                </c:pt>
                <c:pt idx="84">
                  <c:v>93.715000000000003</c:v>
                </c:pt>
                <c:pt idx="85">
                  <c:v>92.661000000000001</c:v>
                </c:pt>
                <c:pt idx="86">
                  <c:v>93.227000000000004</c:v>
                </c:pt>
                <c:pt idx="87">
                  <c:v>92.400999999999996</c:v>
                </c:pt>
                <c:pt idx="88">
                  <c:v>92.081999999999994</c:v>
                </c:pt>
                <c:pt idx="89">
                  <c:v>90.674999999999997</c:v>
                </c:pt>
                <c:pt idx="90">
                  <c:v>88.248000000000005</c:v>
                </c:pt>
                <c:pt idx="91">
                  <c:v>88.884</c:v>
                </c:pt>
                <c:pt idx="92">
                  <c:v>90.325999999999993</c:v>
                </c:pt>
                <c:pt idx="93">
                  <c:v>89.525000000000006</c:v>
                </c:pt>
                <c:pt idx="94">
                  <c:v>91.397000000000006</c:v>
                </c:pt>
                <c:pt idx="95">
                  <c:v>91.492000000000004</c:v>
                </c:pt>
                <c:pt idx="96">
                  <c:v>92.5</c:v>
                </c:pt>
                <c:pt idx="97">
                  <c:v>91.429000000000002</c:v>
                </c:pt>
                <c:pt idx="98">
                  <c:v>90.116</c:v>
                </c:pt>
                <c:pt idx="99">
                  <c:v>90.759</c:v>
                </c:pt>
                <c:pt idx="100">
                  <c:v>92.043999999999997</c:v>
                </c:pt>
                <c:pt idx="101">
                  <c:v>91.277000000000001</c:v>
                </c:pt>
                <c:pt idx="102">
                  <c:v>91.725999999999999</c:v>
                </c:pt>
                <c:pt idx="103">
                  <c:v>92.509</c:v>
                </c:pt>
                <c:pt idx="104">
                  <c:v>93.635000000000005</c:v>
                </c:pt>
                <c:pt idx="105">
                  <c:v>94.41</c:v>
                </c:pt>
                <c:pt idx="106">
                  <c:v>93.593000000000004</c:v>
                </c:pt>
                <c:pt idx="107">
                  <c:v>92.804000000000002</c:v>
                </c:pt>
                <c:pt idx="108">
                  <c:v>93.358999999999995</c:v>
                </c:pt>
                <c:pt idx="109">
                  <c:v>93.194000000000003</c:v>
                </c:pt>
                <c:pt idx="110">
                  <c:v>94.004000000000005</c:v>
                </c:pt>
                <c:pt idx="111">
                  <c:v>93.804000000000002</c:v>
                </c:pt>
                <c:pt idx="112">
                  <c:v>93.468000000000004</c:v>
                </c:pt>
                <c:pt idx="113">
                  <c:v>92.046999999999997</c:v>
                </c:pt>
                <c:pt idx="114">
                  <c:v>89.724000000000004</c:v>
                </c:pt>
                <c:pt idx="115">
                  <c:v>87.808999999999997</c:v>
                </c:pt>
                <c:pt idx="116">
                  <c:v>86.975999999999999</c:v>
                </c:pt>
                <c:pt idx="117">
                  <c:v>88.08</c:v>
                </c:pt>
                <c:pt idx="118">
                  <c:v>85.5</c:v>
                </c:pt>
                <c:pt idx="119">
                  <c:v>85.558000000000007</c:v>
                </c:pt>
                <c:pt idx="120">
                  <c:v>86.447000000000003</c:v>
                </c:pt>
                <c:pt idx="121">
                  <c:v>86.745999999999995</c:v>
                </c:pt>
                <c:pt idx="122">
                  <c:v>86.167000000000002</c:v>
                </c:pt>
                <c:pt idx="123">
                  <c:v>85.31</c:v>
                </c:pt>
                <c:pt idx="124">
                  <c:v>87.546999999999997</c:v>
                </c:pt>
                <c:pt idx="125">
                  <c:v>88.174999999999997</c:v>
                </c:pt>
                <c:pt idx="126">
                  <c:v>88.322999999999993</c:v>
                </c:pt>
                <c:pt idx="127">
                  <c:v>87.793999999999997</c:v>
                </c:pt>
                <c:pt idx="128">
                  <c:v>86.429000000000002</c:v>
                </c:pt>
                <c:pt idx="129">
                  <c:v>86.572000000000003</c:v>
                </c:pt>
                <c:pt idx="130">
                  <c:v>86.998999999999995</c:v>
                </c:pt>
                <c:pt idx="131">
                  <c:v>85.054000000000002</c:v>
                </c:pt>
                <c:pt idx="132">
                  <c:v>86.257999999999996</c:v>
                </c:pt>
                <c:pt idx="133">
                  <c:v>87.644999999999996</c:v>
                </c:pt>
                <c:pt idx="134">
                  <c:v>88.116</c:v>
                </c:pt>
                <c:pt idx="135">
                  <c:v>87.671999999999997</c:v>
                </c:pt>
                <c:pt idx="136">
                  <c:v>87.951999999999998</c:v>
                </c:pt>
                <c:pt idx="137">
                  <c:v>87.111000000000004</c:v>
                </c:pt>
                <c:pt idx="138">
                  <c:v>85.825999999999993</c:v>
                </c:pt>
                <c:pt idx="139">
                  <c:v>87.391000000000005</c:v>
                </c:pt>
                <c:pt idx="140">
                  <c:v>88.197000000000003</c:v>
                </c:pt>
                <c:pt idx="141">
                  <c:v>89.460999999999999</c:v>
                </c:pt>
                <c:pt idx="142">
                  <c:v>89.2</c:v>
                </c:pt>
                <c:pt idx="143">
                  <c:v>89.55</c:v>
                </c:pt>
                <c:pt idx="144">
                  <c:v>89.632999999999996</c:v>
                </c:pt>
                <c:pt idx="145">
                  <c:v>89.778000000000006</c:v>
                </c:pt>
                <c:pt idx="146">
                  <c:v>89.478999999999999</c:v>
                </c:pt>
                <c:pt idx="147">
                  <c:v>89.887</c:v>
                </c:pt>
                <c:pt idx="148">
                  <c:v>90.611999999999995</c:v>
                </c:pt>
                <c:pt idx="149">
                  <c:v>91.730999999999995</c:v>
                </c:pt>
                <c:pt idx="150">
                  <c:v>91.58</c:v>
                </c:pt>
                <c:pt idx="151">
                  <c:v>91.295000000000002</c:v>
                </c:pt>
                <c:pt idx="152">
                  <c:v>91.787000000000006</c:v>
                </c:pt>
                <c:pt idx="153">
                  <c:v>92.155000000000001</c:v>
                </c:pt>
                <c:pt idx="154">
                  <c:v>91.507999999999996</c:v>
                </c:pt>
                <c:pt idx="155">
                  <c:v>92.082999999999998</c:v>
                </c:pt>
                <c:pt idx="156">
                  <c:v>91.593000000000004</c:v>
                </c:pt>
                <c:pt idx="157">
                  <c:v>92.263999999999996</c:v>
                </c:pt>
                <c:pt idx="158">
                  <c:v>92.432000000000002</c:v>
                </c:pt>
                <c:pt idx="159">
                  <c:v>92.524000000000001</c:v>
                </c:pt>
                <c:pt idx="160">
                  <c:v>92.772000000000006</c:v>
                </c:pt>
                <c:pt idx="161">
                  <c:v>92.954999999999998</c:v>
                </c:pt>
                <c:pt idx="162">
                  <c:v>92.263000000000005</c:v>
                </c:pt>
                <c:pt idx="163">
                  <c:v>92.641999999999996</c:v>
                </c:pt>
                <c:pt idx="164">
                  <c:v>92.168999999999997</c:v>
                </c:pt>
                <c:pt idx="165">
                  <c:v>91.15</c:v>
                </c:pt>
                <c:pt idx="166">
                  <c:v>90.668000000000006</c:v>
                </c:pt>
                <c:pt idx="167">
                  <c:v>90.924000000000007</c:v>
                </c:pt>
                <c:pt idx="168">
                  <c:v>91.156000000000006</c:v>
                </c:pt>
                <c:pt idx="169">
                  <c:v>89.864000000000004</c:v>
                </c:pt>
                <c:pt idx="170">
                  <c:v>89.293000000000006</c:v>
                </c:pt>
                <c:pt idx="171">
                  <c:v>88.986000000000004</c:v>
                </c:pt>
                <c:pt idx="172">
                  <c:v>88.194000000000003</c:v>
                </c:pt>
                <c:pt idx="173">
                  <c:v>86.602999999999994</c:v>
                </c:pt>
                <c:pt idx="174">
                  <c:v>88.484999999999999</c:v>
                </c:pt>
                <c:pt idx="175">
                  <c:v>87.76</c:v>
                </c:pt>
                <c:pt idx="176">
                  <c:v>87.864000000000004</c:v>
                </c:pt>
                <c:pt idx="177">
                  <c:v>87.599000000000004</c:v>
                </c:pt>
                <c:pt idx="178">
                  <c:v>87.897000000000006</c:v>
                </c:pt>
                <c:pt idx="179">
                  <c:v>89.138000000000005</c:v>
                </c:pt>
                <c:pt idx="180">
                  <c:v>90.605999999999995</c:v>
                </c:pt>
                <c:pt idx="181">
                  <c:v>89.311999999999998</c:v>
                </c:pt>
                <c:pt idx="182">
                  <c:v>88.44</c:v>
                </c:pt>
                <c:pt idx="183">
                  <c:v>88.024000000000001</c:v>
                </c:pt>
                <c:pt idx="184">
                  <c:v>86.951999999999998</c:v>
                </c:pt>
                <c:pt idx="185">
                  <c:v>86.923000000000002</c:v>
                </c:pt>
                <c:pt idx="186">
                  <c:v>85.957999999999998</c:v>
                </c:pt>
                <c:pt idx="187">
                  <c:v>86.460999999999999</c:v>
                </c:pt>
                <c:pt idx="188">
                  <c:v>85.11</c:v>
                </c:pt>
                <c:pt idx="189">
                  <c:v>83.436000000000007</c:v>
                </c:pt>
                <c:pt idx="190">
                  <c:v>83.244</c:v>
                </c:pt>
                <c:pt idx="191">
                  <c:v>83.103999999999999</c:v>
                </c:pt>
                <c:pt idx="192">
                  <c:v>83.36</c:v>
                </c:pt>
                <c:pt idx="193">
                  <c:v>82.003</c:v>
                </c:pt>
                <c:pt idx="194">
                  <c:v>82.885000000000005</c:v>
                </c:pt>
                <c:pt idx="195">
                  <c:v>83.412999999999997</c:v>
                </c:pt>
                <c:pt idx="196">
                  <c:v>86.161000000000001</c:v>
                </c:pt>
                <c:pt idx="197">
                  <c:v>85.328999999999994</c:v>
                </c:pt>
                <c:pt idx="198">
                  <c:v>84.879000000000005</c:v>
                </c:pt>
                <c:pt idx="199">
                  <c:v>83.888000000000005</c:v>
                </c:pt>
                <c:pt idx="200">
                  <c:v>83.54</c:v>
                </c:pt>
                <c:pt idx="201">
                  <c:v>83.004000000000005</c:v>
                </c:pt>
                <c:pt idx="202">
                  <c:v>82.6</c:v>
                </c:pt>
                <c:pt idx="203">
                  <c:v>83.099000000000004</c:v>
                </c:pt>
                <c:pt idx="204">
                  <c:v>83.600999999999999</c:v>
                </c:pt>
                <c:pt idx="205">
                  <c:v>84.899000000000001</c:v>
                </c:pt>
                <c:pt idx="206">
                  <c:v>85.477000000000004</c:v>
                </c:pt>
                <c:pt idx="207">
                  <c:v>85.087999999999994</c:v>
                </c:pt>
                <c:pt idx="208">
                  <c:v>85.334999999999994</c:v>
                </c:pt>
                <c:pt idx="209">
                  <c:v>85.046000000000006</c:v>
                </c:pt>
                <c:pt idx="210">
                  <c:v>86.198999999999998</c:v>
                </c:pt>
                <c:pt idx="211">
                  <c:v>87.317999999999998</c:v>
                </c:pt>
                <c:pt idx="212">
                  <c:v>87.78</c:v>
                </c:pt>
                <c:pt idx="213">
                  <c:v>87.613</c:v>
                </c:pt>
                <c:pt idx="214">
                  <c:v>87.65</c:v>
                </c:pt>
                <c:pt idx="215">
                  <c:v>87.94</c:v>
                </c:pt>
                <c:pt idx="216">
                  <c:v>88.46</c:v>
                </c:pt>
                <c:pt idx="217">
                  <c:v>88.174999999999997</c:v>
                </c:pt>
                <c:pt idx="218">
                  <c:v>87.716999999999999</c:v>
                </c:pt>
                <c:pt idx="219">
                  <c:v>89.391999999999996</c:v>
                </c:pt>
                <c:pt idx="220">
                  <c:v>89.539000000000001</c:v>
                </c:pt>
                <c:pt idx="221">
                  <c:v>90.168999999999997</c:v>
                </c:pt>
                <c:pt idx="222">
                  <c:v>90.146000000000001</c:v>
                </c:pt>
                <c:pt idx="223">
                  <c:v>92.263999999999996</c:v>
                </c:pt>
                <c:pt idx="224">
                  <c:v>92.284999999999997</c:v>
                </c:pt>
                <c:pt idx="225">
                  <c:v>92.587000000000003</c:v>
                </c:pt>
                <c:pt idx="226">
                  <c:v>92.748999999999995</c:v>
                </c:pt>
                <c:pt idx="227">
                  <c:v>92.04</c:v>
                </c:pt>
                <c:pt idx="228">
                  <c:v>91.88</c:v>
                </c:pt>
                <c:pt idx="229">
                  <c:v>92.688999999999993</c:v>
                </c:pt>
                <c:pt idx="230">
                  <c:v>92.575999999999993</c:v>
                </c:pt>
                <c:pt idx="231">
                  <c:v>93.14</c:v>
                </c:pt>
                <c:pt idx="232">
                  <c:v>93.427000000000007</c:v>
                </c:pt>
                <c:pt idx="233">
                  <c:v>93.832999999999998</c:v>
                </c:pt>
                <c:pt idx="234">
                  <c:v>93.975999999999999</c:v>
                </c:pt>
                <c:pt idx="235">
                  <c:v>93.471999999999994</c:v>
                </c:pt>
                <c:pt idx="236">
                  <c:v>93.441000000000003</c:v>
                </c:pt>
                <c:pt idx="237">
                  <c:v>94.087999999999994</c:v>
                </c:pt>
                <c:pt idx="238">
                  <c:v>94.635000000000005</c:v>
                </c:pt>
                <c:pt idx="239">
                  <c:v>94.581000000000003</c:v>
                </c:pt>
                <c:pt idx="240">
                  <c:v>94.367999999999995</c:v>
                </c:pt>
                <c:pt idx="241">
                  <c:v>93.793999999999997</c:v>
                </c:pt>
                <c:pt idx="242">
                  <c:v>93.218000000000004</c:v>
                </c:pt>
                <c:pt idx="243">
                  <c:v>93.134</c:v>
                </c:pt>
                <c:pt idx="244">
                  <c:v>93.691999999999993</c:v>
                </c:pt>
                <c:pt idx="245">
                  <c:v>93.283000000000001</c:v>
                </c:pt>
                <c:pt idx="246">
                  <c:v>94.418000000000006</c:v>
                </c:pt>
                <c:pt idx="247">
                  <c:v>94.358000000000004</c:v>
                </c:pt>
                <c:pt idx="248">
                  <c:v>92.165000000000006</c:v>
                </c:pt>
                <c:pt idx="249">
                  <c:v>91.164000000000001</c:v>
                </c:pt>
                <c:pt idx="250">
                  <c:v>91.335999999999999</c:v>
                </c:pt>
                <c:pt idx="251">
                  <c:v>91.084000000000003</c:v>
                </c:pt>
                <c:pt idx="252">
                  <c:v>92.602000000000004</c:v>
                </c:pt>
                <c:pt idx="253">
                  <c:v>91.908000000000001</c:v>
                </c:pt>
                <c:pt idx="254">
                  <c:v>91.99</c:v>
                </c:pt>
                <c:pt idx="255">
                  <c:v>91.99</c:v>
                </c:pt>
                <c:pt idx="256">
                  <c:v>92.212000000000003</c:v>
                </c:pt>
                <c:pt idx="257">
                  <c:v>91.968999999999994</c:v>
                </c:pt>
                <c:pt idx="258">
                  <c:v>92.66</c:v>
                </c:pt>
                <c:pt idx="259">
                  <c:v>91.555999999999997</c:v>
                </c:pt>
                <c:pt idx="260">
                  <c:v>92.447999999999993</c:v>
                </c:pt>
                <c:pt idx="261">
                  <c:v>93.506</c:v>
                </c:pt>
                <c:pt idx="262">
                  <c:v>94.804000000000002</c:v>
                </c:pt>
                <c:pt idx="263">
                  <c:v>94.846999999999994</c:v>
                </c:pt>
                <c:pt idx="264">
                  <c:v>95.78</c:v>
                </c:pt>
                <c:pt idx="265">
                  <c:v>96.588999999999999</c:v>
                </c:pt>
                <c:pt idx="266">
                  <c:v>96.150999999999996</c:v>
                </c:pt>
                <c:pt idx="267">
                  <c:v>96.802999999999997</c:v>
                </c:pt>
                <c:pt idx="268">
                  <c:v>97.531000000000006</c:v>
                </c:pt>
                <c:pt idx="269">
                  <c:v>97.921000000000006</c:v>
                </c:pt>
                <c:pt idx="270">
                  <c:v>98.4</c:v>
                </c:pt>
                <c:pt idx="271">
                  <c:v>98.463999999999999</c:v>
                </c:pt>
                <c:pt idx="272">
                  <c:v>98.44</c:v>
                </c:pt>
                <c:pt idx="273">
                  <c:v>96.953000000000003</c:v>
                </c:pt>
                <c:pt idx="274">
                  <c:v>97.471000000000004</c:v>
                </c:pt>
                <c:pt idx="275">
                  <c:v>98.100999999999999</c:v>
                </c:pt>
                <c:pt idx="276">
                  <c:v>97.998000000000005</c:v>
                </c:pt>
                <c:pt idx="277">
                  <c:v>97.762</c:v>
                </c:pt>
                <c:pt idx="278">
                  <c:v>98.004999999999995</c:v>
                </c:pt>
                <c:pt idx="279">
                  <c:v>98.18</c:v>
                </c:pt>
                <c:pt idx="280">
                  <c:v>98.147000000000006</c:v>
                </c:pt>
                <c:pt idx="281">
                  <c:v>97.971000000000004</c:v>
                </c:pt>
                <c:pt idx="282">
                  <c:v>98.043999999999997</c:v>
                </c:pt>
                <c:pt idx="283">
                  <c:v>99.262</c:v>
                </c:pt>
                <c:pt idx="284">
                  <c:v>99.988</c:v>
                </c:pt>
                <c:pt idx="285">
                  <c:v>99.088999999999999</c:v>
                </c:pt>
                <c:pt idx="286">
                  <c:v>99.075999999999993</c:v>
                </c:pt>
                <c:pt idx="287">
                  <c:v>99.251999999999995</c:v>
                </c:pt>
                <c:pt idx="288">
                  <c:v>99.686999999999998</c:v>
                </c:pt>
                <c:pt idx="289">
                  <c:v>98.787000000000006</c:v>
                </c:pt>
                <c:pt idx="290">
                  <c:v>99.662999999999997</c:v>
                </c:pt>
                <c:pt idx="291">
                  <c:v>99.734999999999999</c:v>
                </c:pt>
                <c:pt idx="292">
                  <c:v>100.372</c:v>
                </c:pt>
                <c:pt idx="293">
                  <c:v>100.6</c:v>
                </c:pt>
                <c:pt idx="294">
                  <c:v>100.461</c:v>
                </c:pt>
                <c:pt idx="295">
                  <c:v>100.42400000000001</c:v>
                </c:pt>
                <c:pt idx="296">
                  <c:v>100.039</c:v>
                </c:pt>
                <c:pt idx="297">
                  <c:v>99.748999999999995</c:v>
                </c:pt>
                <c:pt idx="298">
                  <c:v>99.823999999999998</c:v>
                </c:pt>
                <c:pt idx="299">
                  <c:v>98.804000000000002</c:v>
                </c:pt>
                <c:pt idx="300">
                  <c:v>99.837000000000003</c:v>
                </c:pt>
                <c:pt idx="301">
                  <c:v>99.361999999999995</c:v>
                </c:pt>
                <c:pt idx="302">
                  <c:v>99.15</c:v>
                </c:pt>
                <c:pt idx="303">
                  <c:v>99.664000000000001</c:v>
                </c:pt>
                <c:pt idx="304">
                  <c:v>100.45699999999999</c:v>
                </c:pt>
                <c:pt idx="305">
                  <c:v>100.508</c:v>
                </c:pt>
                <c:pt idx="306">
                  <c:v>99.933000000000007</c:v>
                </c:pt>
                <c:pt idx="307">
                  <c:v>99.938000000000002</c:v>
                </c:pt>
                <c:pt idx="308">
                  <c:v>99.739000000000004</c:v>
                </c:pt>
                <c:pt idx="309">
                  <c:v>98.227000000000004</c:v>
                </c:pt>
                <c:pt idx="310">
                  <c:v>95.844999999999999</c:v>
                </c:pt>
                <c:pt idx="311">
                  <c:v>97.257999999999996</c:v>
                </c:pt>
                <c:pt idx="312">
                  <c:v>94.19</c:v>
                </c:pt>
                <c:pt idx="313">
                  <c:v>95.647000000000006</c:v>
                </c:pt>
                <c:pt idx="314">
                  <c:v>94.54</c:v>
                </c:pt>
                <c:pt idx="315">
                  <c:v>95.471999999999994</c:v>
                </c:pt>
                <c:pt idx="316">
                  <c:v>96.944999999999993</c:v>
                </c:pt>
                <c:pt idx="317">
                  <c:v>97.177000000000007</c:v>
                </c:pt>
                <c:pt idx="318">
                  <c:v>97.007000000000005</c:v>
                </c:pt>
                <c:pt idx="319">
                  <c:v>95.623999999999995</c:v>
                </c:pt>
                <c:pt idx="320">
                  <c:v>96.611000000000004</c:v>
                </c:pt>
                <c:pt idx="321">
                  <c:v>96.721999999999994</c:v>
                </c:pt>
                <c:pt idx="322">
                  <c:v>98.004000000000005</c:v>
                </c:pt>
                <c:pt idx="323">
                  <c:v>99.08</c:v>
                </c:pt>
                <c:pt idx="324">
                  <c:v>99.619</c:v>
                </c:pt>
                <c:pt idx="325">
                  <c:v>99.650999999999996</c:v>
                </c:pt>
                <c:pt idx="326">
                  <c:v>99.516999999999996</c:v>
                </c:pt>
                <c:pt idx="327">
                  <c:v>99.385999999999996</c:v>
                </c:pt>
                <c:pt idx="328">
                  <c:v>100.02500000000001</c:v>
                </c:pt>
                <c:pt idx="329">
                  <c:v>100.02500000000001</c:v>
                </c:pt>
                <c:pt idx="330">
                  <c:v>100.02500000000001</c:v>
                </c:pt>
                <c:pt idx="331">
                  <c:v>100.592</c:v>
                </c:pt>
                <c:pt idx="332">
                  <c:v>100.812</c:v>
                </c:pt>
                <c:pt idx="333">
                  <c:v>101.247</c:v>
                </c:pt>
                <c:pt idx="334">
                  <c:v>101.91200000000001</c:v>
                </c:pt>
                <c:pt idx="335">
                  <c:v>101.789</c:v>
                </c:pt>
                <c:pt idx="336">
                  <c:v>102.22</c:v>
                </c:pt>
                <c:pt idx="337">
                  <c:v>102.1</c:v>
                </c:pt>
                <c:pt idx="338">
                  <c:v>101.96899999999999</c:v>
                </c:pt>
                <c:pt idx="339">
                  <c:v>102.42700000000001</c:v>
                </c:pt>
                <c:pt idx="340">
                  <c:v>102.581</c:v>
                </c:pt>
                <c:pt idx="341">
                  <c:v>102.26600000000001</c:v>
                </c:pt>
                <c:pt idx="342">
                  <c:v>101.539</c:v>
                </c:pt>
                <c:pt idx="343">
                  <c:v>101.718</c:v>
                </c:pt>
                <c:pt idx="344">
                  <c:v>102.166</c:v>
                </c:pt>
                <c:pt idx="345">
                  <c:v>102.203</c:v>
                </c:pt>
                <c:pt idx="346">
                  <c:v>101.089</c:v>
                </c:pt>
                <c:pt idx="347">
                  <c:v>101.452</c:v>
                </c:pt>
                <c:pt idx="348">
                  <c:v>100.78400000000001</c:v>
                </c:pt>
                <c:pt idx="349">
                  <c:v>101.902</c:v>
                </c:pt>
                <c:pt idx="350">
                  <c:v>102.252</c:v>
                </c:pt>
                <c:pt idx="351">
                  <c:v>101.846</c:v>
                </c:pt>
                <c:pt idx="352">
                  <c:v>101.473</c:v>
                </c:pt>
                <c:pt idx="353">
                  <c:v>101.676</c:v>
                </c:pt>
                <c:pt idx="354">
                  <c:v>102.099</c:v>
                </c:pt>
                <c:pt idx="355">
                  <c:v>102.27200000000001</c:v>
                </c:pt>
                <c:pt idx="356">
                  <c:v>101.90600000000001</c:v>
                </c:pt>
                <c:pt idx="357">
                  <c:v>101.735</c:v>
                </c:pt>
                <c:pt idx="358">
                  <c:v>102.288</c:v>
                </c:pt>
                <c:pt idx="359">
                  <c:v>102.919</c:v>
                </c:pt>
                <c:pt idx="360">
                  <c:v>103.062</c:v>
                </c:pt>
                <c:pt idx="361">
                  <c:v>102.386</c:v>
                </c:pt>
                <c:pt idx="362">
                  <c:v>100.738</c:v>
                </c:pt>
                <c:pt idx="363">
                  <c:v>100.4</c:v>
                </c:pt>
                <c:pt idx="364">
                  <c:v>101.52800000000001</c:v>
                </c:pt>
                <c:pt idx="365">
                  <c:v>101.35599999999999</c:v>
                </c:pt>
                <c:pt idx="366">
                  <c:v>100.465</c:v>
                </c:pt>
                <c:pt idx="367">
                  <c:v>99.308000000000007</c:v>
                </c:pt>
                <c:pt idx="368">
                  <c:v>100.029</c:v>
                </c:pt>
                <c:pt idx="369">
                  <c:v>101.48</c:v>
                </c:pt>
                <c:pt idx="370">
                  <c:v>101.1</c:v>
                </c:pt>
                <c:pt idx="371">
                  <c:v>101.467</c:v>
                </c:pt>
                <c:pt idx="372">
                  <c:v>101.199</c:v>
                </c:pt>
                <c:pt idx="373">
                  <c:v>101.17700000000001</c:v>
                </c:pt>
                <c:pt idx="374">
                  <c:v>100.864</c:v>
                </c:pt>
                <c:pt idx="375">
                  <c:v>101.252</c:v>
                </c:pt>
                <c:pt idx="376">
                  <c:v>101.768</c:v>
                </c:pt>
                <c:pt idx="377">
                  <c:v>102.01300000000001</c:v>
                </c:pt>
                <c:pt idx="378">
                  <c:v>101.976</c:v>
                </c:pt>
                <c:pt idx="379">
                  <c:v>102.458</c:v>
                </c:pt>
                <c:pt idx="380">
                  <c:v>101.56399999999999</c:v>
                </c:pt>
                <c:pt idx="381">
                  <c:v>101.098</c:v>
                </c:pt>
                <c:pt idx="382">
                  <c:v>100.711</c:v>
                </c:pt>
                <c:pt idx="383">
                  <c:v>100.26</c:v>
                </c:pt>
                <c:pt idx="384">
                  <c:v>99.774000000000001</c:v>
                </c:pt>
                <c:pt idx="385">
                  <c:v>99.691000000000003</c:v>
                </c:pt>
                <c:pt idx="386">
                  <c:v>99.894000000000005</c:v>
                </c:pt>
                <c:pt idx="387">
                  <c:v>100.66500000000001</c:v>
                </c:pt>
                <c:pt idx="388">
                  <c:v>100.74</c:v>
                </c:pt>
                <c:pt idx="389">
                  <c:v>101.756</c:v>
                </c:pt>
                <c:pt idx="390">
                  <c:v>101.634</c:v>
                </c:pt>
                <c:pt idx="391">
                  <c:v>101.59099999999999</c:v>
                </c:pt>
                <c:pt idx="392">
                  <c:v>100.858</c:v>
                </c:pt>
                <c:pt idx="393">
                  <c:v>98.55</c:v>
                </c:pt>
                <c:pt idx="394">
                  <c:v>98.512</c:v>
                </c:pt>
                <c:pt idx="395">
                  <c:v>98.751000000000005</c:v>
                </c:pt>
                <c:pt idx="396">
                  <c:v>99.182000000000002</c:v>
                </c:pt>
                <c:pt idx="397">
                  <c:v>100.563</c:v>
                </c:pt>
                <c:pt idx="398">
                  <c:v>101.05500000000001</c:v>
                </c:pt>
                <c:pt idx="399">
                  <c:v>101.17400000000001</c:v>
                </c:pt>
                <c:pt idx="400">
                  <c:v>100.589</c:v>
                </c:pt>
                <c:pt idx="401">
                  <c:v>101.13200000000001</c:v>
                </c:pt>
                <c:pt idx="402">
                  <c:v>101.557</c:v>
                </c:pt>
                <c:pt idx="403">
                  <c:v>102.041</c:v>
                </c:pt>
                <c:pt idx="404">
                  <c:v>102.32899999999999</c:v>
                </c:pt>
                <c:pt idx="405">
                  <c:v>102.318</c:v>
                </c:pt>
                <c:pt idx="406">
                  <c:v>102.57</c:v>
                </c:pt>
                <c:pt idx="407">
                  <c:v>101.947</c:v>
                </c:pt>
                <c:pt idx="408">
                  <c:v>103.3</c:v>
                </c:pt>
                <c:pt idx="409">
                  <c:v>103.244</c:v>
                </c:pt>
                <c:pt idx="410">
                  <c:v>103.294</c:v>
                </c:pt>
                <c:pt idx="411">
                  <c:v>102.584</c:v>
                </c:pt>
                <c:pt idx="412">
                  <c:v>101.262</c:v>
                </c:pt>
                <c:pt idx="413">
                  <c:v>100.59099999999999</c:v>
                </c:pt>
                <c:pt idx="414">
                  <c:v>100.956</c:v>
                </c:pt>
                <c:pt idx="415">
                  <c:v>101.029</c:v>
                </c:pt>
                <c:pt idx="416">
                  <c:v>100.803</c:v>
                </c:pt>
                <c:pt idx="417">
                  <c:v>101.352</c:v>
                </c:pt>
                <c:pt idx="418">
                  <c:v>102.313</c:v>
                </c:pt>
                <c:pt idx="419">
                  <c:v>101.194</c:v>
                </c:pt>
                <c:pt idx="420">
                  <c:v>101.249</c:v>
                </c:pt>
                <c:pt idx="421">
                  <c:v>100.211</c:v>
                </c:pt>
                <c:pt idx="422">
                  <c:v>100.114</c:v>
                </c:pt>
                <c:pt idx="423">
                  <c:v>99.22</c:v>
                </c:pt>
                <c:pt idx="424">
                  <c:v>98.739000000000004</c:v>
                </c:pt>
                <c:pt idx="425">
                  <c:v>98.853999999999999</c:v>
                </c:pt>
                <c:pt idx="426">
                  <c:v>99.352000000000004</c:v>
                </c:pt>
                <c:pt idx="427">
                  <c:v>99.813000000000002</c:v>
                </c:pt>
                <c:pt idx="428">
                  <c:v>99.54</c:v>
                </c:pt>
                <c:pt idx="429">
                  <c:v>99.533000000000001</c:v>
                </c:pt>
                <c:pt idx="430">
                  <c:v>100.40900000000001</c:v>
                </c:pt>
                <c:pt idx="431">
                  <c:v>101.386</c:v>
                </c:pt>
                <c:pt idx="432">
                  <c:v>101.20399999999999</c:v>
                </c:pt>
                <c:pt idx="433">
                  <c:v>100.97799999999999</c:v>
                </c:pt>
                <c:pt idx="434">
                  <c:v>100.925</c:v>
                </c:pt>
                <c:pt idx="435">
                  <c:v>100.83499999999999</c:v>
                </c:pt>
                <c:pt idx="436">
                  <c:v>100.53400000000001</c:v>
                </c:pt>
                <c:pt idx="437">
                  <c:v>100.16500000000001</c:v>
                </c:pt>
                <c:pt idx="438">
                  <c:v>100.092</c:v>
                </c:pt>
                <c:pt idx="439">
                  <c:v>100.28</c:v>
                </c:pt>
                <c:pt idx="440">
                  <c:v>100.65</c:v>
                </c:pt>
                <c:pt idx="441">
                  <c:v>100.51</c:v>
                </c:pt>
                <c:pt idx="442">
                  <c:v>100.232</c:v>
                </c:pt>
                <c:pt idx="443">
                  <c:v>101.65</c:v>
                </c:pt>
                <c:pt idx="444">
                  <c:v>101.996</c:v>
                </c:pt>
                <c:pt idx="445">
                  <c:v>101.01300000000001</c:v>
                </c:pt>
                <c:pt idx="446">
                  <c:v>100.944</c:v>
                </c:pt>
                <c:pt idx="447">
                  <c:v>101.89700000000001</c:v>
                </c:pt>
                <c:pt idx="448">
                  <c:v>100.752</c:v>
                </c:pt>
                <c:pt idx="449">
                  <c:v>100.49</c:v>
                </c:pt>
                <c:pt idx="450">
                  <c:v>99.774000000000001</c:v>
                </c:pt>
                <c:pt idx="451">
                  <c:v>99.239000000000004</c:v>
                </c:pt>
                <c:pt idx="452">
                  <c:v>98.92</c:v>
                </c:pt>
                <c:pt idx="453">
                  <c:v>99.331999999999994</c:v>
                </c:pt>
                <c:pt idx="454">
                  <c:v>99.688000000000002</c:v>
                </c:pt>
                <c:pt idx="455">
                  <c:v>98.631</c:v>
                </c:pt>
                <c:pt idx="456">
                  <c:v>97.658000000000001</c:v>
                </c:pt>
                <c:pt idx="457">
                  <c:v>97.509</c:v>
                </c:pt>
                <c:pt idx="458">
                  <c:v>97.716999999999999</c:v>
                </c:pt>
                <c:pt idx="459">
                  <c:v>98.478999999999999</c:v>
                </c:pt>
                <c:pt idx="460">
                  <c:v>98.111999999999995</c:v>
                </c:pt>
                <c:pt idx="461">
                  <c:v>100.07</c:v>
                </c:pt>
                <c:pt idx="462">
                  <c:v>100.184</c:v>
                </c:pt>
                <c:pt idx="463">
                  <c:v>100.325</c:v>
                </c:pt>
                <c:pt idx="464">
                  <c:v>99.334000000000003</c:v>
                </c:pt>
                <c:pt idx="465">
                  <c:v>99.503</c:v>
                </c:pt>
                <c:pt idx="466">
                  <c:v>99.516000000000005</c:v>
                </c:pt>
                <c:pt idx="467">
                  <c:v>98.411000000000001</c:v>
                </c:pt>
                <c:pt idx="468">
                  <c:v>97.35</c:v>
                </c:pt>
                <c:pt idx="469">
                  <c:v>96.02</c:v>
                </c:pt>
                <c:pt idx="470">
                  <c:v>96.001999999999995</c:v>
                </c:pt>
                <c:pt idx="471">
                  <c:v>96.412999999999997</c:v>
                </c:pt>
                <c:pt idx="472">
                  <c:v>96.558999999999997</c:v>
                </c:pt>
                <c:pt idx="473">
                  <c:v>96.007999999999996</c:v>
                </c:pt>
                <c:pt idx="474">
                  <c:v>95.317999999999998</c:v>
                </c:pt>
                <c:pt idx="475">
                  <c:v>95.778000000000006</c:v>
                </c:pt>
                <c:pt idx="476">
                  <c:v>96.307000000000002</c:v>
                </c:pt>
                <c:pt idx="477">
                  <c:v>96.896000000000001</c:v>
                </c:pt>
                <c:pt idx="478">
                  <c:v>98.518000000000001</c:v>
                </c:pt>
                <c:pt idx="479">
                  <c:v>98.480999999999995</c:v>
                </c:pt>
                <c:pt idx="480">
                  <c:v>98.332999999999998</c:v>
                </c:pt>
                <c:pt idx="481">
                  <c:v>98.203999999999994</c:v>
                </c:pt>
                <c:pt idx="482">
                  <c:v>98.52</c:v>
                </c:pt>
                <c:pt idx="483">
                  <c:v>99.352999999999994</c:v>
                </c:pt>
                <c:pt idx="484">
                  <c:v>98.454999999999998</c:v>
                </c:pt>
                <c:pt idx="485">
                  <c:v>99.123000000000005</c:v>
                </c:pt>
                <c:pt idx="486">
                  <c:v>100.271</c:v>
                </c:pt>
                <c:pt idx="487">
                  <c:v>100.66800000000001</c:v>
                </c:pt>
                <c:pt idx="488">
                  <c:v>100.149</c:v>
                </c:pt>
                <c:pt idx="489">
                  <c:v>101.16</c:v>
                </c:pt>
                <c:pt idx="490">
                  <c:v>101.28400000000001</c:v>
                </c:pt>
                <c:pt idx="491">
                  <c:v>101.078</c:v>
                </c:pt>
                <c:pt idx="492">
                  <c:v>101.372</c:v>
                </c:pt>
                <c:pt idx="493">
                  <c:v>101.65900000000001</c:v>
                </c:pt>
                <c:pt idx="494">
                  <c:v>101.913</c:v>
                </c:pt>
                <c:pt idx="495">
                  <c:v>101.52800000000001</c:v>
                </c:pt>
                <c:pt idx="496">
                  <c:v>101.17400000000001</c:v>
                </c:pt>
                <c:pt idx="497">
                  <c:v>101.502</c:v>
                </c:pt>
                <c:pt idx="498">
                  <c:v>101.908</c:v>
                </c:pt>
                <c:pt idx="499">
                  <c:v>102.649</c:v>
                </c:pt>
                <c:pt idx="500">
                  <c:v>102.623</c:v>
                </c:pt>
                <c:pt idx="501">
                  <c:v>102.96599999999999</c:v>
                </c:pt>
                <c:pt idx="502">
                  <c:v>103.42700000000001</c:v>
                </c:pt>
                <c:pt idx="503">
                  <c:v>103.193</c:v>
                </c:pt>
                <c:pt idx="504">
                  <c:v>104.041</c:v>
                </c:pt>
                <c:pt idx="505">
                  <c:v>104.264</c:v>
                </c:pt>
                <c:pt idx="506">
                  <c:v>104.13200000000001</c:v>
                </c:pt>
                <c:pt idx="507">
                  <c:v>104.20099999999999</c:v>
                </c:pt>
                <c:pt idx="508">
                  <c:v>105.041</c:v>
                </c:pt>
                <c:pt idx="509">
                  <c:v>104.892</c:v>
                </c:pt>
                <c:pt idx="510">
                  <c:v>104.7</c:v>
                </c:pt>
                <c:pt idx="511">
                  <c:v>104.997</c:v>
                </c:pt>
                <c:pt idx="512">
                  <c:v>105.276</c:v>
                </c:pt>
                <c:pt idx="513">
                  <c:v>105.07299999999999</c:v>
                </c:pt>
                <c:pt idx="514">
                  <c:v>105.129</c:v>
                </c:pt>
                <c:pt idx="515">
                  <c:v>105.129</c:v>
                </c:pt>
                <c:pt idx="516">
                  <c:v>105.13</c:v>
                </c:pt>
                <c:pt idx="517">
                  <c:v>105.33199999999999</c:v>
                </c:pt>
                <c:pt idx="518">
                  <c:v>105.113</c:v>
                </c:pt>
                <c:pt idx="519">
                  <c:v>105.32299999999999</c:v>
                </c:pt>
                <c:pt idx="520">
                  <c:v>105.32299999999999</c:v>
                </c:pt>
                <c:pt idx="521">
                  <c:v>105.252</c:v>
                </c:pt>
                <c:pt idx="522">
                  <c:v>104.35</c:v>
                </c:pt>
                <c:pt idx="523">
                  <c:v>105.06</c:v>
                </c:pt>
                <c:pt idx="524">
                  <c:v>104.726</c:v>
                </c:pt>
                <c:pt idx="525">
                  <c:v>105.06699999999999</c:v>
                </c:pt>
                <c:pt idx="526">
                  <c:v>104.881</c:v>
                </c:pt>
                <c:pt idx="527">
                  <c:v>104.803</c:v>
                </c:pt>
                <c:pt idx="528">
                  <c:v>104.077</c:v>
                </c:pt>
                <c:pt idx="529">
                  <c:v>104.825</c:v>
                </c:pt>
                <c:pt idx="530">
                  <c:v>104.377</c:v>
                </c:pt>
                <c:pt idx="531">
                  <c:v>104.164</c:v>
                </c:pt>
                <c:pt idx="532">
                  <c:v>103.086</c:v>
                </c:pt>
                <c:pt idx="533">
                  <c:v>103.679</c:v>
                </c:pt>
                <c:pt idx="534">
                  <c:v>103.533</c:v>
                </c:pt>
                <c:pt idx="535">
                  <c:v>104.26900000000001</c:v>
                </c:pt>
                <c:pt idx="536">
                  <c:v>103.92</c:v>
                </c:pt>
                <c:pt idx="537">
                  <c:v>105.05800000000001</c:v>
                </c:pt>
                <c:pt idx="538">
                  <c:v>105.282</c:v>
                </c:pt>
                <c:pt idx="539">
                  <c:v>106.46899999999999</c:v>
                </c:pt>
                <c:pt idx="540">
                  <c:v>106.566</c:v>
                </c:pt>
                <c:pt idx="541">
                  <c:v>106.901</c:v>
                </c:pt>
                <c:pt idx="542">
                  <c:v>106.708</c:v>
                </c:pt>
                <c:pt idx="543">
                  <c:v>106.39700000000001</c:v>
                </c:pt>
                <c:pt idx="544">
                  <c:v>106.476</c:v>
                </c:pt>
                <c:pt idx="545">
                  <c:v>106.59</c:v>
                </c:pt>
                <c:pt idx="546">
                  <c:v>107.163</c:v>
                </c:pt>
                <c:pt idx="547">
                  <c:v>106.82899999999999</c:v>
                </c:pt>
                <c:pt idx="548">
                  <c:v>106.842</c:v>
                </c:pt>
                <c:pt idx="549">
                  <c:v>106.80500000000001</c:v>
                </c:pt>
                <c:pt idx="550">
                  <c:v>107.29900000000001</c:v>
                </c:pt>
                <c:pt idx="551">
                  <c:v>106.404</c:v>
                </c:pt>
                <c:pt idx="552">
                  <c:v>107.006</c:v>
                </c:pt>
                <c:pt idx="553">
                  <c:v>107.72499999999999</c:v>
                </c:pt>
                <c:pt idx="554">
                  <c:v>108.446</c:v>
                </c:pt>
                <c:pt idx="555">
                  <c:v>108.627</c:v>
                </c:pt>
                <c:pt idx="556">
                  <c:v>108.563</c:v>
                </c:pt>
                <c:pt idx="557">
                  <c:v>108.416</c:v>
                </c:pt>
                <c:pt idx="558">
                  <c:v>109.334</c:v>
                </c:pt>
                <c:pt idx="559">
                  <c:v>109.73099999999999</c:v>
                </c:pt>
                <c:pt idx="560">
                  <c:v>109.423</c:v>
                </c:pt>
                <c:pt idx="561">
                  <c:v>109.587</c:v>
                </c:pt>
                <c:pt idx="562">
                  <c:v>109.25700000000001</c:v>
                </c:pt>
                <c:pt idx="563">
                  <c:v>109.227</c:v>
                </c:pt>
                <c:pt idx="564">
                  <c:v>109.97799999999999</c:v>
                </c:pt>
                <c:pt idx="565">
                  <c:v>110.021</c:v>
                </c:pt>
                <c:pt idx="566">
                  <c:v>109.717</c:v>
                </c:pt>
                <c:pt idx="567">
                  <c:v>110.179</c:v>
                </c:pt>
                <c:pt idx="568">
                  <c:v>111.42</c:v>
                </c:pt>
                <c:pt idx="569">
                  <c:v>111.28100000000001</c:v>
                </c:pt>
                <c:pt idx="570">
                  <c:v>110.98399999999999</c:v>
                </c:pt>
                <c:pt idx="571">
                  <c:v>112.111</c:v>
                </c:pt>
                <c:pt idx="572">
                  <c:v>112.367</c:v>
                </c:pt>
                <c:pt idx="573">
                  <c:v>112.285</c:v>
                </c:pt>
                <c:pt idx="574">
                  <c:v>111.95699999999999</c:v>
                </c:pt>
                <c:pt idx="575">
                  <c:v>111.852</c:v>
                </c:pt>
                <c:pt idx="576">
                  <c:v>112.07299999999999</c:v>
                </c:pt>
                <c:pt idx="577">
                  <c:v>112.15900000000001</c:v>
                </c:pt>
                <c:pt idx="578">
                  <c:v>113.434</c:v>
                </c:pt>
                <c:pt idx="579">
                  <c:v>113.476</c:v>
                </c:pt>
                <c:pt idx="580">
                  <c:v>113.58499999999999</c:v>
                </c:pt>
                <c:pt idx="581">
                  <c:v>113.908</c:v>
                </c:pt>
                <c:pt idx="582">
                  <c:v>114.095</c:v>
                </c:pt>
                <c:pt idx="583">
                  <c:v>114.199</c:v>
                </c:pt>
                <c:pt idx="584">
                  <c:v>114.199</c:v>
                </c:pt>
                <c:pt idx="585">
                  <c:v>114.19499999999999</c:v>
                </c:pt>
                <c:pt idx="586">
                  <c:v>113.39100000000001</c:v>
                </c:pt>
                <c:pt idx="587">
                  <c:v>113.80500000000001</c:v>
                </c:pt>
                <c:pt idx="588">
                  <c:v>114.02200000000001</c:v>
                </c:pt>
                <c:pt idx="589">
                  <c:v>112.964</c:v>
                </c:pt>
                <c:pt idx="590">
                  <c:v>113.56699999999999</c:v>
                </c:pt>
                <c:pt idx="591">
                  <c:v>112.83799999999999</c:v>
                </c:pt>
                <c:pt idx="592">
                  <c:v>113.012</c:v>
                </c:pt>
                <c:pt idx="593">
                  <c:v>112.56</c:v>
                </c:pt>
                <c:pt idx="594">
                  <c:v>112.723</c:v>
                </c:pt>
                <c:pt idx="595">
                  <c:v>112.877</c:v>
                </c:pt>
                <c:pt idx="596">
                  <c:v>111.27</c:v>
                </c:pt>
                <c:pt idx="597">
                  <c:v>111.354</c:v>
                </c:pt>
                <c:pt idx="598">
                  <c:v>111.64400000000001</c:v>
                </c:pt>
                <c:pt idx="599">
                  <c:v>111.628</c:v>
                </c:pt>
                <c:pt idx="600">
                  <c:v>112.633</c:v>
                </c:pt>
                <c:pt idx="601">
                  <c:v>113.86199999999999</c:v>
                </c:pt>
                <c:pt idx="602">
                  <c:v>113.501</c:v>
                </c:pt>
                <c:pt idx="603">
                  <c:v>112.83199999999999</c:v>
                </c:pt>
                <c:pt idx="604">
                  <c:v>114.152</c:v>
                </c:pt>
                <c:pt idx="605">
                  <c:v>114.116</c:v>
                </c:pt>
                <c:pt idx="606">
                  <c:v>113.538</c:v>
                </c:pt>
                <c:pt idx="607">
                  <c:v>113.432</c:v>
                </c:pt>
                <c:pt idx="608">
                  <c:v>113.16800000000001</c:v>
                </c:pt>
                <c:pt idx="609">
                  <c:v>113.739</c:v>
                </c:pt>
                <c:pt idx="610">
                  <c:v>114.328</c:v>
                </c:pt>
                <c:pt idx="611">
                  <c:v>115.789</c:v>
                </c:pt>
                <c:pt idx="612">
                  <c:v>116.268</c:v>
                </c:pt>
                <c:pt idx="613">
                  <c:v>116.694</c:v>
                </c:pt>
                <c:pt idx="614">
                  <c:v>117.601</c:v>
                </c:pt>
                <c:pt idx="615">
                  <c:v>117.71299999999999</c:v>
                </c:pt>
                <c:pt idx="616">
                  <c:v>117.91</c:v>
                </c:pt>
                <c:pt idx="617">
                  <c:v>118.52800000000001</c:v>
                </c:pt>
                <c:pt idx="618">
                  <c:v>118.408</c:v>
                </c:pt>
                <c:pt idx="619">
                  <c:v>118.31399999999999</c:v>
                </c:pt>
                <c:pt idx="620">
                  <c:v>118.586</c:v>
                </c:pt>
                <c:pt idx="621">
                  <c:v>118.41</c:v>
                </c:pt>
                <c:pt idx="622">
                  <c:v>117.989</c:v>
                </c:pt>
                <c:pt idx="623">
                  <c:v>118.07599999999999</c:v>
                </c:pt>
                <c:pt idx="624">
                  <c:v>117.848</c:v>
                </c:pt>
                <c:pt idx="625">
                  <c:v>118.155</c:v>
                </c:pt>
                <c:pt idx="626">
                  <c:v>117.458</c:v>
                </c:pt>
                <c:pt idx="627">
                  <c:v>116.212</c:v>
                </c:pt>
                <c:pt idx="628">
                  <c:v>116.79600000000001</c:v>
                </c:pt>
                <c:pt idx="629">
                  <c:v>117.209</c:v>
                </c:pt>
                <c:pt idx="630">
                  <c:v>117.392</c:v>
                </c:pt>
                <c:pt idx="631">
                  <c:v>116.782</c:v>
                </c:pt>
                <c:pt idx="632">
                  <c:v>117.837</c:v>
                </c:pt>
                <c:pt idx="633">
                  <c:v>118.67100000000001</c:v>
                </c:pt>
                <c:pt idx="634">
                  <c:v>118.42</c:v>
                </c:pt>
                <c:pt idx="635">
                  <c:v>117.779</c:v>
                </c:pt>
                <c:pt idx="636">
                  <c:v>116.705</c:v>
                </c:pt>
                <c:pt idx="637">
                  <c:v>117.926</c:v>
                </c:pt>
                <c:pt idx="638">
                  <c:v>116.404</c:v>
                </c:pt>
                <c:pt idx="639">
                  <c:v>115.134</c:v>
                </c:pt>
                <c:pt idx="640">
                  <c:v>115.33</c:v>
                </c:pt>
                <c:pt idx="641">
                  <c:v>116.001</c:v>
                </c:pt>
                <c:pt idx="642">
                  <c:v>115.745</c:v>
                </c:pt>
                <c:pt idx="643">
                  <c:v>116.935</c:v>
                </c:pt>
                <c:pt idx="644">
                  <c:v>116.14</c:v>
                </c:pt>
                <c:pt idx="645">
                  <c:v>117.02800000000001</c:v>
                </c:pt>
                <c:pt idx="646">
                  <c:v>116.756</c:v>
                </c:pt>
                <c:pt idx="647">
                  <c:v>116.22199999999999</c:v>
                </c:pt>
                <c:pt idx="648">
                  <c:v>115.80800000000001</c:v>
                </c:pt>
                <c:pt idx="649">
                  <c:v>115.61499999999999</c:v>
                </c:pt>
                <c:pt idx="650">
                  <c:v>116.13800000000001</c:v>
                </c:pt>
                <c:pt idx="651">
                  <c:v>115.65300000000001</c:v>
                </c:pt>
                <c:pt idx="652">
                  <c:v>116.438</c:v>
                </c:pt>
                <c:pt idx="653">
                  <c:v>117.123</c:v>
                </c:pt>
                <c:pt idx="654">
                  <c:v>116.833</c:v>
                </c:pt>
                <c:pt idx="655">
                  <c:v>116.755</c:v>
                </c:pt>
                <c:pt idx="656">
                  <c:v>115.724</c:v>
                </c:pt>
                <c:pt idx="657">
                  <c:v>116.785</c:v>
                </c:pt>
                <c:pt idx="658">
                  <c:v>117.34</c:v>
                </c:pt>
                <c:pt idx="659">
                  <c:v>118.449</c:v>
                </c:pt>
                <c:pt idx="660">
                  <c:v>117.31699999999999</c:v>
                </c:pt>
                <c:pt idx="661">
                  <c:v>116.926</c:v>
                </c:pt>
                <c:pt idx="662">
                  <c:v>116.22</c:v>
                </c:pt>
                <c:pt idx="663">
                  <c:v>115.926</c:v>
                </c:pt>
                <c:pt idx="664">
                  <c:v>115.21</c:v>
                </c:pt>
                <c:pt idx="665">
                  <c:v>116.364</c:v>
                </c:pt>
                <c:pt idx="666">
                  <c:v>116.44799999999999</c:v>
                </c:pt>
                <c:pt idx="667">
                  <c:v>115.57</c:v>
                </c:pt>
                <c:pt idx="668">
                  <c:v>114.791</c:v>
                </c:pt>
                <c:pt idx="669">
                  <c:v>115.837</c:v>
                </c:pt>
                <c:pt idx="670">
                  <c:v>115.51</c:v>
                </c:pt>
                <c:pt idx="671">
                  <c:v>115.938</c:v>
                </c:pt>
                <c:pt idx="672">
                  <c:v>116.791</c:v>
                </c:pt>
                <c:pt idx="673">
                  <c:v>115.229</c:v>
                </c:pt>
                <c:pt idx="674">
                  <c:v>112.331</c:v>
                </c:pt>
                <c:pt idx="675">
                  <c:v>110.074</c:v>
                </c:pt>
                <c:pt idx="676">
                  <c:v>110.366</c:v>
                </c:pt>
                <c:pt idx="677">
                  <c:v>112.205</c:v>
                </c:pt>
                <c:pt idx="678">
                  <c:v>112.33</c:v>
                </c:pt>
                <c:pt idx="679">
                  <c:v>112.90900000000001</c:v>
                </c:pt>
                <c:pt idx="680">
                  <c:v>112.905</c:v>
                </c:pt>
                <c:pt idx="681">
                  <c:v>113.483</c:v>
                </c:pt>
                <c:pt idx="682">
                  <c:v>114.247</c:v>
                </c:pt>
                <c:pt idx="683">
                  <c:v>115.65</c:v>
                </c:pt>
                <c:pt idx="684">
                  <c:v>115.881</c:v>
                </c:pt>
                <c:pt idx="685">
                  <c:v>116.54600000000001</c:v>
                </c:pt>
                <c:pt idx="686">
                  <c:v>115.97799999999999</c:v>
                </c:pt>
                <c:pt idx="687">
                  <c:v>116.256</c:v>
                </c:pt>
                <c:pt idx="688">
                  <c:v>116.535</c:v>
                </c:pt>
                <c:pt idx="689">
                  <c:v>117.04600000000001</c:v>
                </c:pt>
                <c:pt idx="690">
                  <c:v>116.937</c:v>
                </c:pt>
                <c:pt idx="691">
                  <c:v>116.965</c:v>
                </c:pt>
                <c:pt idx="692">
                  <c:v>117.212</c:v>
                </c:pt>
                <c:pt idx="693">
                  <c:v>118.18300000000001</c:v>
                </c:pt>
                <c:pt idx="694">
                  <c:v>118.297</c:v>
                </c:pt>
                <c:pt idx="695">
                  <c:v>118.291</c:v>
                </c:pt>
                <c:pt idx="696">
                  <c:v>117.173</c:v>
                </c:pt>
                <c:pt idx="697">
                  <c:v>115.994</c:v>
                </c:pt>
                <c:pt idx="698">
                  <c:v>115.322</c:v>
                </c:pt>
                <c:pt idx="699">
                  <c:v>114.09099999999999</c:v>
                </c:pt>
                <c:pt idx="700">
                  <c:v>115.07899999999999</c:v>
                </c:pt>
                <c:pt idx="701">
                  <c:v>114.361</c:v>
                </c:pt>
                <c:pt idx="702">
                  <c:v>114.499</c:v>
                </c:pt>
                <c:pt idx="703">
                  <c:v>115.467</c:v>
                </c:pt>
                <c:pt idx="704">
                  <c:v>116.19199999999999</c:v>
                </c:pt>
                <c:pt idx="705">
                  <c:v>116.008</c:v>
                </c:pt>
                <c:pt idx="706">
                  <c:v>116.47</c:v>
                </c:pt>
                <c:pt idx="707">
                  <c:v>115.76900000000001</c:v>
                </c:pt>
                <c:pt idx="708">
                  <c:v>117.376</c:v>
                </c:pt>
                <c:pt idx="709">
                  <c:v>115.76900000000001</c:v>
                </c:pt>
                <c:pt idx="710">
                  <c:v>116.014</c:v>
                </c:pt>
                <c:pt idx="711">
                  <c:v>116.749</c:v>
                </c:pt>
                <c:pt idx="712">
                  <c:v>116.849</c:v>
                </c:pt>
                <c:pt idx="713">
                  <c:v>118.185</c:v>
                </c:pt>
                <c:pt idx="714">
                  <c:v>118.65</c:v>
                </c:pt>
                <c:pt idx="715">
                  <c:v>117.505</c:v>
                </c:pt>
                <c:pt idx="716">
                  <c:v>117.05500000000001</c:v>
                </c:pt>
                <c:pt idx="717">
                  <c:v>117.148</c:v>
                </c:pt>
                <c:pt idx="718">
                  <c:v>116.38</c:v>
                </c:pt>
                <c:pt idx="719">
                  <c:v>116.741</c:v>
                </c:pt>
                <c:pt idx="720">
                  <c:v>117.044</c:v>
                </c:pt>
                <c:pt idx="721">
                  <c:v>116.41</c:v>
                </c:pt>
                <c:pt idx="722">
                  <c:v>117.155</c:v>
                </c:pt>
                <c:pt idx="723">
                  <c:v>116.88500000000001</c:v>
                </c:pt>
                <c:pt idx="724">
                  <c:v>117.539</c:v>
                </c:pt>
                <c:pt idx="725">
                  <c:v>118.246</c:v>
                </c:pt>
                <c:pt idx="726">
                  <c:v>117.03100000000001</c:v>
                </c:pt>
                <c:pt idx="727">
                  <c:v>116.98099999999999</c:v>
                </c:pt>
                <c:pt idx="728">
                  <c:v>117.809</c:v>
                </c:pt>
                <c:pt idx="729">
                  <c:v>118.137</c:v>
                </c:pt>
                <c:pt idx="730">
                  <c:v>117.349</c:v>
                </c:pt>
                <c:pt idx="731">
                  <c:v>117.026</c:v>
                </c:pt>
                <c:pt idx="732">
                  <c:v>116.652</c:v>
                </c:pt>
                <c:pt idx="733">
                  <c:v>116.754</c:v>
                </c:pt>
                <c:pt idx="734">
                  <c:v>116.806</c:v>
                </c:pt>
                <c:pt idx="735">
                  <c:v>117.256</c:v>
                </c:pt>
                <c:pt idx="736">
                  <c:v>116.504</c:v>
                </c:pt>
                <c:pt idx="737">
                  <c:v>115.28700000000001</c:v>
                </c:pt>
                <c:pt idx="738">
                  <c:v>114.203</c:v>
                </c:pt>
                <c:pt idx="739">
                  <c:v>115.34399999999999</c:v>
                </c:pt>
                <c:pt idx="740">
                  <c:v>114.949</c:v>
                </c:pt>
                <c:pt idx="741">
                  <c:v>115.045</c:v>
                </c:pt>
                <c:pt idx="742">
                  <c:v>114.145</c:v>
                </c:pt>
                <c:pt idx="743">
                  <c:v>114.77200000000001</c:v>
                </c:pt>
                <c:pt idx="744">
                  <c:v>113.979</c:v>
                </c:pt>
                <c:pt idx="745">
                  <c:v>115.086</c:v>
                </c:pt>
                <c:pt idx="746">
                  <c:v>112.932</c:v>
                </c:pt>
                <c:pt idx="747">
                  <c:v>112.86199999999999</c:v>
                </c:pt>
                <c:pt idx="748">
                  <c:v>114.13</c:v>
                </c:pt>
                <c:pt idx="749">
                  <c:v>113.253</c:v>
                </c:pt>
                <c:pt idx="750">
                  <c:v>113.38</c:v>
                </c:pt>
                <c:pt idx="751">
                  <c:v>112.83499999999999</c:v>
                </c:pt>
                <c:pt idx="752">
                  <c:v>112.67</c:v>
                </c:pt>
                <c:pt idx="753">
                  <c:v>113.157</c:v>
                </c:pt>
                <c:pt idx="754">
                  <c:v>114.39</c:v>
                </c:pt>
                <c:pt idx="755">
                  <c:v>114.604</c:v>
                </c:pt>
                <c:pt idx="756">
                  <c:v>113.932</c:v>
                </c:pt>
                <c:pt idx="757">
                  <c:v>113.688</c:v>
                </c:pt>
                <c:pt idx="758">
                  <c:v>114.17400000000001</c:v>
                </c:pt>
                <c:pt idx="759">
                  <c:v>114.788</c:v>
                </c:pt>
              </c:numCache>
            </c:numRef>
          </c:val>
          <c:smooth val="0"/>
          <c:extLst>
            <c:ext xmlns:c16="http://schemas.microsoft.com/office/drawing/2014/chart" uri="{C3380CC4-5D6E-409C-BE32-E72D297353CC}">
              <c16:uniqueId val="{00000001-1A47-46A6-A4B6-4DC4F7D61B60}"/>
            </c:ext>
          </c:extLst>
        </c:ser>
        <c:ser>
          <c:idx val="2"/>
          <c:order val="2"/>
          <c:tx>
            <c:strRef>
              <c:f>'5'!$D$7</c:f>
              <c:strCache>
                <c:ptCount val="1"/>
                <c:pt idx="0">
                  <c:v>China</c:v>
                </c:pt>
              </c:strCache>
            </c:strRef>
          </c:tx>
          <c:spPr>
            <a:ln w="25400" cap="rnd">
              <a:solidFill>
                <a:schemeClr val="accent4"/>
              </a:solidFill>
              <a:round/>
            </a:ln>
            <a:effectLst/>
          </c:spPr>
          <c:marker>
            <c:symbol val="none"/>
          </c:marker>
          <c:cat>
            <c:numRef>
              <c:f>'5'!$A$8:$A$767</c:f>
              <c:numCache>
                <c:formatCode>m/d/yyyy</c:formatCode>
                <c:ptCount val="760"/>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numCache>
            </c:numRef>
          </c:cat>
          <c:val>
            <c:numRef>
              <c:f>'5'!$D$8:$D$767</c:f>
              <c:numCache>
                <c:formatCode>0.00</c:formatCode>
                <c:ptCount val="760"/>
                <c:pt idx="0" formatCode="0">
                  <c:v>100</c:v>
                </c:pt>
                <c:pt idx="1">
                  <c:v>98.99</c:v>
                </c:pt>
                <c:pt idx="2">
                  <c:v>96.435000000000002</c:v>
                </c:pt>
                <c:pt idx="3">
                  <c:v>97.292000000000002</c:v>
                </c:pt>
                <c:pt idx="4">
                  <c:v>98.965999999999994</c:v>
                </c:pt>
                <c:pt idx="5">
                  <c:v>99.948999999999998</c:v>
                </c:pt>
                <c:pt idx="6">
                  <c:v>100.37</c:v>
                </c:pt>
                <c:pt idx="7">
                  <c:v>103.435</c:v>
                </c:pt>
                <c:pt idx="8">
                  <c:v>102.197</c:v>
                </c:pt>
                <c:pt idx="9">
                  <c:v>101.643</c:v>
                </c:pt>
                <c:pt idx="10">
                  <c:v>100.91500000000001</c:v>
                </c:pt>
                <c:pt idx="11">
                  <c:v>100.488</c:v>
                </c:pt>
                <c:pt idx="12">
                  <c:v>100.3</c:v>
                </c:pt>
                <c:pt idx="13">
                  <c:v>103.727</c:v>
                </c:pt>
                <c:pt idx="14">
                  <c:v>103.119</c:v>
                </c:pt>
                <c:pt idx="15">
                  <c:v>101.179</c:v>
                </c:pt>
                <c:pt idx="16">
                  <c:v>99.260999999999996</c:v>
                </c:pt>
                <c:pt idx="17">
                  <c:v>99.073999999999998</c:v>
                </c:pt>
                <c:pt idx="18">
                  <c:v>96.010999999999996</c:v>
                </c:pt>
                <c:pt idx="19">
                  <c:v>95.224000000000004</c:v>
                </c:pt>
                <c:pt idx="20">
                  <c:v>97.686000000000007</c:v>
                </c:pt>
                <c:pt idx="21">
                  <c:v>97.856999999999999</c:v>
                </c:pt>
                <c:pt idx="22">
                  <c:v>97.551000000000002</c:v>
                </c:pt>
                <c:pt idx="23">
                  <c:v>97.230999999999995</c:v>
                </c:pt>
                <c:pt idx="24">
                  <c:v>99.540999999999997</c:v>
                </c:pt>
                <c:pt idx="25">
                  <c:v>99.33</c:v>
                </c:pt>
                <c:pt idx="26">
                  <c:v>98.447999999999993</c:v>
                </c:pt>
                <c:pt idx="27">
                  <c:v>101.04</c:v>
                </c:pt>
                <c:pt idx="28">
                  <c:v>101.84099999999999</c:v>
                </c:pt>
                <c:pt idx="29">
                  <c:v>100.979</c:v>
                </c:pt>
                <c:pt idx="30">
                  <c:v>99.272000000000006</c:v>
                </c:pt>
                <c:pt idx="31">
                  <c:v>99.587000000000003</c:v>
                </c:pt>
                <c:pt idx="32">
                  <c:v>100.83</c:v>
                </c:pt>
                <c:pt idx="33">
                  <c:v>101.137</c:v>
                </c:pt>
                <c:pt idx="34">
                  <c:v>99.313000000000002</c:v>
                </c:pt>
                <c:pt idx="35">
                  <c:v>97.924999999999997</c:v>
                </c:pt>
                <c:pt idx="36">
                  <c:v>95.926000000000002</c:v>
                </c:pt>
                <c:pt idx="37">
                  <c:v>96.200999999999993</c:v>
                </c:pt>
                <c:pt idx="38">
                  <c:v>93.466999999999999</c:v>
                </c:pt>
                <c:pt idx="39">
                  <c:v>93.602999999999994</c:v>
                </c:pt>
                <c:pt idx="40">
                  <c:v>93.858999999999995</c:v>
                </c:pt>
                <c:pt idx="41">
                  <c:v>94.531999999999996</c:v>
                </c:pt>
                <c:pt idx="42">
                  <c:v>93.265000000000001</c:v>
                </c:pt>
                <c:pt idx="43">
                  <c:v>92.387</c:v>
                </c:pt>
                <c:pt idx="44">
                  <c:v>89.575999999999993</c:v>
                </c:pt>
                <c:pt idx="45">
                  <c:v>86.174999999999997</c:v>
                </c:pt>
                <c:pt idx="46">
                  <c:v>84.426000000000002</c:v>
                </c:pt>
                <c:pt idx="47">
                  <c:v>84.525999999999996</c:v>
                </c:pt>
                <c:pt idx="48">
                  <c:v>84.436000000000007</c:v>
                </c:pt>
                <c:pt idx="49">
                  <c:v>81.504000000000005</c:v>
                </c:pt>
                <c:pt idx="50">
                  <c:v>75.361000000000004</c:v>
                </c:pt>
                <c:pt idx="51">
                  <c:v>70.763000000000005</c:v>
                </c:pt>
                <c:pt idx="52">
                  <c:v>80.953999999999994</c:v>
                </c:pt>
                <c:pt idx="53">
                  <c:v>85.783000000000001</c:v>
                </c:pt>
                <c:pt idx="54">
                  <c:v>85.688000000000002</c:v>
                </c:pt>
                <c:pt idx="55">
                  <c:v>84.396000000000001</c:v>
                </c:pt>
                <c:pt idx="56">
                  <c:v>87.721000000000004</c:v>
                </c:pt>
                <c:pt idx="57">
                  <c:v>88.843999999999994</c:v>
                </c:pt>
                <c:pt idx="58">
                  <c:v>87.507999999999996</c:v>
                </c:pt>
                <c:pt idx="59">
                  <c:v>84.569000000000003</c:v>
                </c:pt>
                <c:pt idx="60">
                  <c:v>85.683999999999997</c:v>
                </c:pt>
                <c:pt idx="61">
                  <c:v>86.899000000000001</c:v>
                </c:pt>
                <c:pt idx="62">
                  <c:v>88.152000000000001</c:v>
                </c:pt>
                <c:pt idx="63">
                  <c:v>86.600999999999999</c:v>
                </c:pt>
                <c:pt idx="64">
                  <c:v>87.466999999999999</c:v>
                </c:pt>
                <c:pt idx="65">
                  <c:v>90.195999999999998</c:v>
                </c:pt>
                <c:pt idx="66">
                  <c:v>89.745000000000005</c:v>
                </c:pt>
                <c:pt idx="67">
                  <c:v>87.914000000000001</c:v>
                </c:pt>
                <c:pt idx="68">
                  <c:v>86.16</c:v>
                </c:pt>
                <c:pt idx="69">
                  <c:v>86.084000000000003</c:v>
                </c:pt>
                <c:pt idx="70">
                  <c:v>82.989000000000004</c:v>
                </c:pt>
                <c:pt idx="71">
                  <c:v>83.966999999999999</c:v>
                </c:pt>
                <c:pt idx="72">
                  <c:v>84.537999999999997</c:v>
                </c:pt>
                <c:pt idx="73">
                  <c:v>85.040999999999997</c:v>
                </c:pt>
                <c:pt idx="74">
                  <c:v>85.007000000000005</c:v>
                </c:pt>
                <c:pt idx="75">
                  <c:v>84.774000000000001</c:v>
                </c:pt>
                <c:pt idx="76">
                  <c:v>82.918999999999997</c:v>
                </c:pt>
                <c:pt idx="77">
                  <c:v>81.694000000000003</c:v>
                </c:pt>
                <c:pt idx="78">
                  <c:v>79.489000000000004</c:v>
                </c:pt>
                <c:pt idx="79">
                  <c:v>79.5</c:v>
                </c:pt>
                <c:pt idx="80">
                  <c:v>76.349999999999994</c:v>
                </c:pt>
                <c:pt idx="81">
                  <c:v>76.736999999999995</c:v>
                </c:pt>
                <c:pt idx="82">
                  <c:v>77.808999999999997</c:v>
                </c:pt>
                <c:pt idx="83">
                  <c:v>79.257000000000005</c:v>
                </c:pt>
                <c:pt idx="84">
                  <c:v>83.813999999999993</c:v>
                </c:pt>
                <c:pt idx="85">
                  <c:v>84.004000000000005</c:v>
                </c:pt>
                <c:pt idx="86">
                  <c:v>83.688999999999993</c:v>
                </c:pt>
                <c:pt idx="87">
                  <c:v>82.656000000000006</c:v>
                </c:pt>
                <c:pt idx="88">
                  <c:v>81.661000000000001</c:v>
                </c:pt>
                <c:pt idx="89">
                  <c:v>78.188999999999993</c:v>
                </c:pt>
                <c:pt idx="90">
                  <c:v>77.52</c:v>
                </c:pt>
                <c:pt idx="91">
                  <c:v>76.453999999999994</c:v>
                </c:pt>
                <c:pt idx="92">
                  <c:v>77.328000000000003</c:v>
                </c:pt>
                <c:pt idx="93">
                  <c:v>75.759</c:v>
                </c:pt>
                <c:pt idx="94">
                  <c:v>78.063000000000002</c:v>
                </c:pt>
                <c:pt idx="95">
                  <c:v>78.144999999999996</c:v>
                </c:pt>
                <c:pt idx="96">
                  <c:v>81.051000000000002</c:v>
                </c:pt>
                <c:pt idx="97">
                  <c:v>80.885999999999996</c:v>
                </c:pt>
                <c:pt idx="98">
                  <c:v>79.272000000000006</c:v>
                </c:pt>
                <c:pt idx="99">
                  <c:v>81.486999999999995</c:v>
                </c:pt>
                <c:pt idx="100">
                  <c:v>80.555000000000007</c:v>
                </c:pt>
                <c:pt idx="101">
                  <c:v>78.331000000000003</c:v>
                </c:pt>
                <c:pt idx="102">
                  <c:v>78.631</c:v>
                </c:pt>
                <c:pt idx="103">
                  <c:v>79.091999999999999</c:v>
                </c:pt>
                <c:pt idx="104">
                  <c:v>81.165999999999997</c:v>
                </c:pt>
                <c:pt idx="105">
                  <c:v>82.765000000000001</c:v>
                </c:pt>
                <c:pt idx="106">
                  <c:v>84.893000000000001</c:v>
                </c:pt>
                <c:pt idx="107">
                  <c:v>84.358999999999995</c:v>
                </c:pt>
                <c:pt idx="108">
                  <c:v>83.968999999999994</c:v>
                </c:pt>
                <c:pt idx="109">
                  <c:v>83.817999999999998</c:v>
                </c:pt>
                <c:pt idx="110">
                  <c:v>86.418000000000006</c:v>
                </c:pt>
                <c:pt idx="111">
                  <c:v>86.691999999999993</c:v>
                </c:pt>
                <c:pt idx="112">
                  <c:v>89.811999999999998</c:v>
                </c:pt>
                <c:pt idx="113">
                  <c:v>88.878</c:v>
                </c:pt>
                <c:pt idx="114">
                  <c:v>89.201999999999998</c:v>
                </c:pt>
                <c:pt idx="115">
                  <c:v>85.742000000000004</c:v>
                </c:pt>
                <c:pt idx="116">
                  <c:v>86.218000000000004</c:v>
                </c:pt>
                <c:pt idx="117">
                  <c:v>87.593999999999994</c:v>
                </c:pt>
                <c:pt idx="118">
                  <c:v>85.525000000000006</c:v>
                </c:pt>
                <c:pt idx="119">
                  <c:v>86.76</c:v>
                </c:pt>
                <c:pt idx="120">
                  <c:v>87.134</c:v>
                </c:pt>
                <c:pt idx="121">
                  <c:v>88.85</c:v>
                </c:pt>
                <c:pt idx="122">
                  <c:v>86.643000000000001</c:v>
                </c:pt>
                <c:pt idx="123">
                  <c:v>88.42</c:v>
                </c:pt>
                <c:pt idx="124">
                  <c:v>90.72</c:v>
                </c:pt>
                <c:pt idx="125">
                  <c:v>92.206000000000003</c:v>
                </c:pt>
                <c:pt idx="126">
                  <c:v>92.57</c:v>
                </c:pt>
                <c:pt idx="127">
                  <c:v>90.915000000000006</c:v>
                </c:pt>
                <c:pt idx="128">
                  <c:v>90.584999999999994</c:v>
                </c:pt>
                <c:pt idx="129">
                  <c:v>90.617000000000004</c:v>
                </c:pt>
                <c:pt idx="130">
                  <c:v>90.903999999999996</c:v>
                </c:pt>
                <c:pt idx="131">
                  <c:v>91.165000000000006</c:v>
                </c:pt>
                <c:pt idx="132">
                  <c:v>89.971000000000004</c:v>
                </c:pt>
                <c:pt idx="133">
                  <c:v>90.533000000000001</c:v>
                </c:pt>
                <c:pt idx="134">
                  <c:v>90.852000000000004</c:v>
                </c:pt>
                <c:pt idx="135">
                  <c:v>87.837999999999994</c:v>
                </c:pt>
                <c:pt idx="136">
                  <c:v>86.474000000000004</c:v>
                </c:pt>
                <c:pt idx="137">
                  <c:v>86.382999999999996</c:v>
                </c:pt>
                <c:pt idx="138">
                  <c:v>86.418999999999997</c:v>
                </c:pt>
                <c:pt idx="139">
                  <c:v>84.311999999999998</c:v>
                </c:pt>
                <c:pt idx="140">
                  <c:v>86.161000000000001</c:v>
                </c:pt>
                <c:pt idx="141">
                  <c:v>85.483999999999995</c:v>
                </c:pt>
                <c:pt idx="142">
                  <c:v>86.316999999999993</c:v>
                </c:pt>
                <c:pt idx="143">
                  <c:v>85.673000000000002</c:v>
                </c:pt>
                <c:pt idx="144">
                  <c:v>85.283000000000001</c:v>
                </c:pt>
                <c:pt idx="145">
                  <c:v>84.67</c:v>
                </c:pt>
                <c:pt idx="146">
                  <c:v>85.751999999999995</c:v>
                </c:pt>
                <c:pt idx="147">
                  <c:v>84.721999999999994</c:v>
                </c:pt>
                <c:pt idx="148">
                  <c:v>84.542000000000002</c:v>
                </c:pt>
                <c:pt idx="149">
                  <c:v>82.153000000000006</c:v>
                </c:pt>
                <c:pt idx="150">
                  <c:v>81.709999999999994</c:v>
                </c:pt>
                <c:pt idx="151">
                  <c:v>79.984999999999999</c:v>
                </c:pt>
                <c:pt idx="152">
                  <c:v>80.438999999999993</c:v>
                </c:pt>
                <c:pt idx="153">
                  <c:v>82.156999999999996</c:v>
                </c:pt>
                <c:pt idx="154">
                  <c:v>82.314999999999998</c:v>
                </c:pt>
                <c:pt idx="155">
                  <c:v>81.302000000000007</c:v>
                </c:pt>
                <c:pt idx="156">
                  <c:v>80.968999999999994</c:v>
                </c:pt>
                <c:pt idx="157">
                  <c:v>79.552000000000007</c:v>
                </c:pt>
                <c:pt idx="158">
                  <c:v>81.763000000000005</c:v>
                </c:pt>
                <c:pt idx="159">
                  <c:v>82.061000000000007</c:v>
                </c:pt>
                <c:pt idx="160">
                  <c:v>81.64</c:v>
                </c:pt>
                <c:pt idx="161">
                  <c:v>80.989999999999995</c:v>
                </c:pt>
                <c:pt idx="162">
                  <c:v>81.194999999999993</c:v>
                </c:pt>
                <c:pt idx="163">
                  <c:v>80.697999999999993</c:v>
                </c:pt>
                <c:pt idx="164">
                  <c:v>80.650999999999996</c:v>
                </c:pt>
                <c:pt idx="165">
                  <c:v>80.650000000000006</c:v>
                </c:pt>
                <c:pt idx="166">
                  <c:v>80.290999999999997</c:v>
                </c:pt>
                <c:pt idx="167">
                  <c:v>79.305999999999997</c:v>
                </c:pt>
                <c:pt idx="168">
                  <c:v>82.516000000000005</c:v>
                </c:pt>
                <c:pt idx="169">
                  <c:v>83.147000000000006</c:v>
                </c:pt>
                <c:pt idx="170">
                  <c:v>82.643000000000001</c:v>
                </c:pt>
                <c:pt idx="171">
                  <c:v>82.275999999999996</c:v>
                </c:pt>
                <c:pt idx="172">
                  <c:v>82.62</c:v>
                </c:pt>
                <c:pt idx="173">
                  <c:v>81.340999999999994</c:v>
                </c:pt>
                <c:pt idx="174">
                  <c:v>80.569000000000003</c:v>
                </c:pt>
                <c:pt idx="175">
                  <c:v>79.584000000000003</c:v>
                </c:pt>
                <c:pt idx="176">
                  <c:v>79.483000000000004</c:v>
                </c:pt>
                <c:pt idx="177">
                  <c:v>79.263999999999996</c:v>
                </c:pt>
                <c:pt idx="178">
                  <c:v>78.409000000000006</c:v>
                </c:pt>
                <c:pt idx="179">
                  <c:v>80.448999999999998</c:v>
                </c:pt>
                <c:pt idx="180">
                  <c:v>80.7</c:v>
                </c:pt>
                <c:pt idx="181">
                  <c:v>80.287999999999997</c:v>
                </c:pt>
                <c:pt idx="182">
                  <c:v>78.695999999999998</c:v>
                </c:pt>
                <c:pt idx="183">
                  <c:v>78.757000000000005</c:v>
                </c:pt>
                <c:pt idx="184">
                  <c:v>77.052999999999997</c:v>
                </c:pt>
                <c:pt idx="185">
                  <c:v>76.216999999999999</c:v>
                </c:pt>
                <c:pt idx="186">
                  <c:v>77.02</c:v>
                </c:pt>
                <c:pt idx="187">
                  <c:v>75.106999999999999</c:v>
                </c:pt>
                <c:pt idx="188">
                  <c:v>74.283000000000001</c:v>
                </c:pt>
                <c:pt idx="189">
                  <c:v>72.953000000000003</c:v>
                </c:pt>
                <c:pt idx="190">
                  <c:v>73.302000000000007</c:v>
                </c:pt>
                <c:pt idx="191">
                  <c:v>73.680000000000007</c:v>
                </c:pt>
                <c:pt idx="192">
                  <c:v>71.846000000000004</c:v>
                </c:pt>
                <c:pt idx="193">
                  <c:v>71.113</c:v>
                </c:pt>
                <c:pt idx="194">
                  <c:v>71.007999999999996</c:v>
                </c:pt>
                <c:pt idx="195">
                  <c:v>70.608000000000004</c:v>
                </c:pt>
                <c:pt idx="196">
                  <c:v>70.992999999999995</c:v>
                </c:pt>
                <c:pt idx="197">
                  <c:v>74.195999999999998</c:v>
                </c:pt>
                <c:pt idx="198">
                  <c:v>73.534000000000006</c:v>
                </c:pt>
                <c:pt idx="199">
                  <c:v>72.072000000000003</c:v>
                </c:pt>
                <c:pt idx="200">
                  <c:v>69.747</c:v>
                </c:pt>
                <c:pt idx="201">
                  <c:v>68.162999999999997</c:v>
                </c:pt>
                <c:pt idx="202">
                  <c:v>68.162000000000006</c:v>
                </c:pt>
                <c:pt idx="203">
                  <c:v>66.914000000000001</c:v>
                </c:pt>
                <c:pt idx="204">
                  <c:v>67.771000000000001</c:v>
                </c:pt>
                <c:pt idx="205">
                  <c:v>67.891000000000005</c:v>
                </c:pt>
                <c:pt idx="206">
                  <c:v>69.162000000000006</c:v>
                </c:pt>
                <c:pt idx="207">
                  <c:v>66.983999999999995</c:v>
                </c:pt>
                <c:pt idx="208">
                  <c:v>65.846999999999994</c:v>
                </c:pt>
                <c:pt idx="209">
                  <c:v>66.003</c:v>
                </c:pt>
                <c:pt idx="210">
                  <c:v>60.718000000000004</c:v>
                </c:pt>
                <c:pt idx="211">
                  <c:v>61.606999999999999</c:v>
                </c:pt>
                <c:pt idx="212">
                  <c:v>62.542999999999999</c:v>
                </c:pt>
                <c:pt idx="213">
                  <c:v>62.607999999999997</c:v>
                </c:pt>
                <c:pt idx="214">
                  <c:v>60.142000000000003</c:v>
                </c:pt>
                <c:pt idx="215">
                  <c:v>59.369</c:v>
                </c:pt>
                <c:pt idx="216">
                  <c:v>62.738999999999997</c:v>
                </c:pt>
                <c:pt idx="217">
                  <c:v>64.287000000000006</c:v>
                </c:pt>
                <c:pt idx="218">
                  <c:v>62.731999999999999</c:v>
                </c:pt>
                <c:pt idx="219">
                  <c:v>66.608999999999995</c:v>
                </c:pt>
                <c:pt idx="220">
                  <c:v>67.905000000000001</c:v>
                </c:pt>
                <c:pt idx="221">
                  <c:v>67.418999999999997</c:v>
                </c:pt>
                <c:pt idx="222">
                  <c:v>66.152000000000001</c:v>
                </c:pt>
                <c:pt idx="223">
                  <c:v>65.358000000000004</c:v>
                </c:pt>
                <c:pt idx="224">
                  <c:v>70.334999999999994</c:v>
                </c:pt>
                <c:pt idx="225">
                  <c:v>71.248000000000005</c:v>
                </c:pt>
                <c:pt idx="226">
                  <c:v>74.840999999999994</c:v>
                </c:pt>
                <c:pt idx="227">
                  <c:v>74.251000000000005</c:v>
                </c:pt>
                <c:pt idx="228">
                  <c:v>73.503</c:v>
                </c:pt>
                <c:pt idx="229">
                  <c:v>73.253</c:v>
                </c:pt>
                <c:pt idx="230">
                  <c:v>71.816999999999993</c:v>
                </c:pt>
                <c:pt idx="231">
                  <c:v>70.608000000000004</c:v>
                </c:pt>
                <c:pt idx="232">
                  <c:v>71.218999999999994</c:v>
                </c:pt>
                <c:pt idx="233">
                  <c:v>71.64</c:v>
                </c:pt>
                <c:pt idx="234">
                  <c:v>71.061000000000007</c:v>
                </c:pt>
                <c:pt idx="235">
                  <c:v>70.438999999999993</c:v>
                </c:pt>
                <c:pt idx="236">
                  <c:v>74.34</c:v>
                </c:pt>
                <c:pt idx="237">
                  <c:v>76.227000000000004</c:v>
                </c:pt>
                <c:pt idx="238">
                  <c:v>76.537000000000006</c:v>
                </c:pt>
                <c:pt idx="239">
                  <c:v>76.713999999999999</c:v>
                </c:pt>
                <c:pt idx="240">
                  <c:v>80.192999999999998</c:v>
                </c:pt>
                <c:pt idx="241">
                  <c:v>79.745000000000005</c:v>
                </c:pt>
                <c:pt idx="242">
                  <c:v>77.409000000000006</c:v>
                </c:pt>
                <c:pt idx="243">
                  <c:v>80.260999999999996</c:v>
                </c:pt>
                <c:pt idx="244">
                  <c:v>81.768000000000001</c:v>
                </c:pt>
                <c:pt idx="245">
                  <c:v>79.647000000000006</c:v>
                </c:pt>
                <c:pt idx="246">
                  <c:v>79.751000000000005</c:v>
                </c:pt>
                <c:pt idx="247">
                  <c:v>80.421000000000006</c:v>
                </c:pt>
                <c:pt idx="248">
                  <c:v>79.144000000000005</c:v>
                </c:pt>
                <c:pt idx="249">
                  <c:v>79.540000000000006</c:v>
                </c:pt>
                <c:pt idx="250">
                  <c:v>78.968999999999994</c:v>
                </c:pt>
                <c:pt idx="251">
                  <c:v>77.406999999999996</c:v>
                </c:pt>
                <c:pt idx="252">
                  <c:v>77.900000000000006</c:v>
                </c:pt>
                <c:pt idx="253">
                  <c:v>79.781000000000006</c:v>
                </c:pt>
                <c:pt idx="254">
                  <c:v>79.015000000000001</c:v>
                </c:pt>
                <c:pt idx="255">
                  <c:v>79.096000000000004</c:v>
                </c:pt>
                <c:pt idx="256">
                  <c:v>79.334000000000003</c:v>
                </c:pt>
                <c:pt idx="257">
                  <c:v>80.188999999999993</c:v>
                </c:pt>
                <c:pt idx="258">
                  <c:v>79.841999999999999</c:v>
                </c:pt>
                <c:pt idx="259">
                  <c:v>79.884</c:v>
                </c:pt>
                <c:pt idx="260">
                  <c:v>79.884</c:v>
                </c:pt>
                <c:pt idx="261">
                  <c:v>81.605999999999995</c:v>
                </c:pt>
                <c:pt idx="262">
                  <c:v>84.427000000000007</c:v>
                </c:pt>
                <c:pt idx="263">
                  <c:v>85.894000000000005</c:v>
                </c:pt>
                <c:pt idx="264">
                  <c:v>85.813000000000002</c:v>
                </c:pt>
                <c:pt idx="265">
                  <c:v>87.676000000000002</c:v>
                </c:pt>
                <c:pt idx="266">
                  <c:v>87.548000000000002</c:v>
                </c:pt>
                <c:pt idx="267">
                  <c:v>88.143000000000001</c:v>
                </c:pt>
                <c:pt idx="268">
                  <c:v>87.826999999999998</c:v>
                </c:pt>
                <c:pt idx="269">
                  <c:v>89.201999999999998</c:v>
                </c:pt>
                <c:pt idx="270">
                  <c:v>89.192999999999998</c:v>
                </c:pt>
                <c:pt idx="271">
                  <c:v>88.658000000000001</c:v>
                </c:pt>
                <c:pt idx="272">
                  <c:v>88.706000000000003</c:v>
                </c:pt>
                <c:pt idx="273">
                  <c:v>88.757999999999996</c:v>
                </c:pt>
                <c:pt idx="274">
                  <c:v>90.600999999999999</c:v>
                </c:pt>
                <c:pt idx="275">
                  <c:v>90.731999999999999</c:v>
                </c:pt>
                <c:pt idx="276">
                  <c:v>90.763000000000005</c:v>
                </c:pt>
                <c:pt idx="277">
                  <c:v>90.769000000000005</c:v>
                </c:pt>
                <c:pt idx="278">
                  <c:v>92.962999999999994</c:v>
                </c:pt>
                <c:pt idx="279">
                  <c:v>93.521000000000001</c:v>
                </c:pt>
                <c:pt idx="280">
                  <c:v>90.206999999999994</c:v>
                </c:pt>
                <c:pt idx="281">
                  <c:v>89.266999999999996</c:v>
                </c:pt>
                <c:pt idx="282">
                  <c:v>91.05</c:v>
                </c:pt>
                <c:pt idx="283">
                  <c:v>90.477999999999994</c:v>
                </c:pt>
                <c:pt idx="284">
                  <c:v>89.114999999999995</c:v>
                </c:pt>
                <c:pt idx="285">
                  <c:v>86.881</c:v>
                </c:pt>
                <c:pt idx="286">
                  <c:v>87.653999999999996</c:v>
                </c:pt>
                <c:pt idx="287">
                  <c:v>87.197000000000003</c:v>
                </c:pt>
                <c:pt idx="288">
                  <c:v>88.772999999999996</c:v>
                </c:pt>
                <c:pt idx="289">
                  <c:v>86.641999999999996</c:v>
                </c:pt>
                <c:pt idx="290">
                  <c:v>87.177999999999997</c:v>
                </c:pt>
                <c:pt idx="291">
                  <c:v>86.635000000000005</c:v>
                </c:pt>
                <c:pt idx="292">
                  <c:v>85.736999999999995</c:v>
                </c:pt>
                <c:pt idx="293">
                  <c:v>86.221999999999994</c:v>
                </c:pt>
                <c:pt idx="294">
                  <c:v>84.808999999999997</c:v>
                </c:pt>
                <c:pt idx="295">
                  <c:v>85.850999999999999</c:v>
                </c:pt>
                <c:pt idx="296">
                  <c:v>84.091999999999999</c:v>
                </c:pt>
                <c:pt idx="297">
                  <c:v>83.227999999999994</c:v>
                </c:pt>
                <c:pt idx="298">
                  <c:v>83.516000000000005</c:v>
                </c:pt>
                <c:pt idx="299">
                  <c:v>81.513999999999996</c:v>
                </c:pt>
                <c:pt idx="300">
                  <c:v>81.268000000000001</c:v>
                </c:pt>
                <c:pt idx="301">
                  <c:v>80.456999999999994</c:v>
                </c:pt>
                <c:pt idx="302">
                  <c:v>84.103999999999999</c:v>
                </c:pt>
                <c:pt idx="303">
                  <c:v>83.563000000000002</c:v>
                </c:pt>
                <c:pt idx="304">
                  <c:v>84.450999999999993</c:v>
                </c:pt>
                <c:pt idx="305">
                  <c:v>84.063999999999993</c:v>
                </c:pt>
                <c:pt idx="306">
                  <c:v>83.295000000000002</c:v>
                </c:pt>
                <c:pt idx="307">
                  <c:v>81.510999999999996</c:v>
                </c:pt>
                <c:pt idx="308">
                  <c:v>80.058000000000007</c:v>
                </c:pt>
                <c:pt idx="309">
                  <c:v>78.305000000000007</c:v>
                </c:pt>
                <c:pt idx="310">
                  <c:v>79.855999999999995</c:v>
                </c:pt>
                <c:pt idx="311">
                  <c:v>78.540000000000006</c:v>
                </c:pt>
                <c:pt idx="312">
                  <c:v>79.491</c:v>
                </c:pt>
                <c:pt idx="313">
                  <c:v>78.623999999999995</c:v>
                </c:pt>
                <c:pt idx="314">
                  <c:v>79.721999999999994</c:v>
                </c:pt>
                <c:pt idx="315">
                  <c:v>78.14</c:v>
                </c:pt>
                <c:pt idx="316">
                  <c:v>79.444999999999993</c:v>
                </c:pt>
                <c:pt idx="317">
                  <c:v>80.102000000000004</c:v>
                </c:pt>
                <c:pt idx="318">
                  <c:v>82.471999999999994</c:v>
                </c:pt>
                <c:pt idx="319">
                  <c:v>82.016999999999996</c:v>
                </c:pt>
                <c:pt idx="320">
                  <c:v>80.528999999999996</c:v>
                </c:pt>
                <c:pt idx="321">
                  <c:v>81.456000000000003</c:v>
                </c:pt>
                <c:pt idx="322">
                  <c:v>82.994</c:v>
                </c:pt>
                <c:pt idx="323">
                  <c:v>83.522999999999996</c:v>
                </c:pt>
                <c:pt idx="324">
                  <c:v>83.924999999999997</c:v>
                </c:pt>
                <c:pt idx="325">
                  <c:v>83.682000000000002</c:v>
                </c:pt>
                <c:pt idx="326">
                  <c:v>82.903999999999996</c:v>
                </c:pt>
                <c:pt idx="327">
                  <c:v>82.774000000000001</c:v>
                </c:pt>
                <c:pt idx="328">
                  <c:v>82.97</c:v>
                </c:pt>
                <c:pt idx="329">
                  <c:v>83.046000000000006</c:v>
                </c:pt>
                <c:pt idx="330">
                  <c:v>82.98</c:v>
                </c:pt>
                <c:pt idx="331">
                  <c:v>83.42</c:v>
                </c:pt>
                <c:pt idx="332">
                  <c:v>82.111999999999995</c:v>
                </c:pt>
                <c:pt idx="333">
                  <c:v>82.42</c:v>
                </c:pt>
                <c:pt idx="334">
                  <c:v>82.77</c:v>
                </c:pt>
                <c:pt idx="335">
                  <c:v>84.09</c:v>
                </c:pt>
                <c:pt idx="336">
                  <c:v>83.724999999999994</c:v>
                </c:pt>
                <c:pt idx="337">
                  <c:v>82.545000000000002</c:v>
                </c:pt>
                <c:pt idx="338">
                  <c:v>82.376000000000005</c:v>
                </c:pt>
                <c:pt idx="339">
                  <c:v>80.819000000000003</c:v>
                </c:pt>
                <c:pt idx="340">
                  <c:v>80.108000000000004</c:v>
                </c:pt>
                <c:pt idx="341">
                  <c:v>78.480999999999995</c:v>
                </c:pt>
                <c:pt idx="342">
                  <c:v>79.164000000000001</c:v>
                </c:pt>
                <c:pt idx="343">
                  <c:v>79.355999999999995</c:v>
                </c:pt>
                <c:pt idx="344">
                  <c:v>79.703999999999994</c:v>
                </c:pt>
                <c:pt idx="345">
                  <c:v>79.697000000000003</c:v>
                </c:pt>
                <c:pt idx="346">
                  <c:v>79.426000000000002</c:v>
                </c:pt>
                <c:pt idx="347">
                  <c:v>78.594999999999999</c:v>
                </c:pt>
                <c:pt idx="348">
                  <c:v>79.515000000000001</c:v>
                </c:pt>
                <c:pt idx="349">
                  <c:v>80.238</c:v>
                </c:pt>
                <c:pt idx="350">
                  <c:v>80.858000000000004</c:v>
                </c:pt>
                <c:pt idx="351">
                  <c:v>79.207999999999998</c:v>
                </c:pt>
                <c:pt idx="352">
                  <c:v>78.811999999999998</c:v>
                </c:pt>
                <c:pt idx="353">
                  <c:v>79.084000000000003</c:v>
                </c:pt>
                <c:pt idx="354">
                  <c:v>78.488</c:v>
                </c:pt>
                <c:pt idx="355">
                  <c:v>79.994</c:v>
                </c:pt>
                <c:pt idx="356">
                  <c:v>80.108999999999995</c:v>
                </c:pt>
                <c:pt idx="357">
                  <c:v>78.83</c:v>
                </c:pt>
                <c:pt idx="358">
                  <c:v>79.057000000000002</c:v>
                </c:pt>
                <c:pt idx="359">
                  <c:v>77.781000000000006</c:v>
                </c:pt>
                <c:pt idx="360">
                  <c:v>78.884</c:v>
                </c:pt>
                <c:pt idx="361">
                  <c:v>77.844999999999999</c:v>
                </c:pt>
                <c:pt idx="362">
                  <c:v>76.506</c:v>
                </c:pt>
                <c:pt idx="363">
                  <c:v>74.975999999999999</c:v>
                </c:pt>
                <c:pt idx="364">
                  <c:v>75.254000000000005</c:v>
                </c:pt>
                <c:pt idx="365">
                  <c:v>74.414000000000001</c:v>
                </c:pt>
                <c:pt idx="366">
                  <c:v>74.501999999999995</c:v>
                </c:pt>
                <c:pt idx="367">
                  <c:v>73.186999999999998</c:v>
                </c:pt>
                <c:pt idx="368">
                  <c:v>73.427999999999997</c:v>
                </c:pt>
                <c:pt idx="369">
                  <c:v>76.486000000000004</c:v>
                </c:pt>
                <c:pt idx="370">
                  <c:v>76.599999999999994</c:v>
                </c:pt>
                <c:pt idx="371">
                  <c:v>76.566000000000003</c:v>
                </c:pt>
                <c:pt idx="372">
                  <c:v>77.195999999999998</c:v>
                </c:pt>
                <c:pt idx="373">
                  <c:v>77.426000000000002</c:v>
                </c:pt>
                <c:pt idx="374">
                  <c:v>77.938000000000002</c:v>
                </c:pt>
                <c:pt idx="375">
                  <c:v>78</c:v>
                </c:pt>
                <c:pt idx="376">
                  <c:v>78.73</c:v>
                </c:pt>
                <c:pt idx="377">
                  <c:v>78.603999999999999</c:v>
                </c:pt>
                <c:pt idx="378">
                  <c:v>80.668999999999997</c:v>
                </c:pt>
                <c:pt idx="379">
                  <c:v>81.539000000000001</c:v>
                </c:pt>
                <c:pt idx="380">
                  <c:v>80.7</c:v>
                </c:pt>
                <c:pt idx="381">
                  <c:v>79.174000000000007</c:v>
                </c:pt>
                <c:pt idx="382">
                  <c:v>77.44</c:v>
                </c:pt>
                <c:pt idx="383">
                  <c:v>77.424000000000007</c:v>
                </c:pt>
                <c:pt idx="384">
                  <c:v>76.3</c:v>
                </c:pt>
                <c:pt idx="385">
                  <c:v>75.930000000000007</c:v>
                </c:pt>
                <c:pt idx="386">
                  <c:v>77.462000000000003</c:v>
                </c:pt>
                <c:pt idx="387">
                  <c:v>77.343999999999994</c:v>
                </c:pt>
                <c:pt idx="388">
                  <c:v>76.331999999999994</c:v>
                </c:pt>
                <c:pt idx="389">
                  <c:v>76.447000000000003</c:v>
                </c:pt>
                <c:pt idx="390">
                  <c:v>78.180000000000007</c:v>
                </c:pt>
                <c:pt idx="391">
                  <c:v>78.600999999999999</c:v>
                </c:pt>
                <c:pt idx="392">
                  <c:v>77.498000000000005</c:v>
                </c:pt>
                <c:pt idx="393">
                  <c:v>75.95</c:v>
                </c:pt>
                <c:pt idx="394">
                  <c:v>75.647000000000006</c:v>
                </c:pt>
                <c:pt idx="395">
                  <c:v>76.328000000000003</c:v>
                </c:pt>
                <c:pt idx="396">
                  <c:v>77.22</c:v>
                </c:pt>
                <c:pt idx="397">
                  <c:v>78.066000000000003</c:v>
                </c:pt>
                <c:pt idx="398">
                  <c:v>80.147999999999996</c:v>
                </c:pt>
                <c:pt idx="399">
                  <c:v>80.152000000000001</c:v>
                </c:pt>
                <c:pt idx="400">
                  <c:v>80.048000000000002</c:v>
                </c:pt>
                <c:pt idx="401">
                  <c:v>78.248999999999995</c:v>
                </c:pt>
                <c:pt idx="402">
                  <c:v>78.037999999999997</c:v>
                </c:pt>
                <c:pt idx="403">
                  <c:v>77.718000000000004</c:v>
                </c:pt>
                <c:pt idx="404">
                  <c:v>78.167000000000002</c:v>
                </c:pt>
                <c:pt idx="405">
                  <c:v>77.105000000000004</c:v>
                </c:pt>
                <c:pt idx="406">
                  <c:v>80.706999999999994</c:v>
                </c:pt>
                <c:pt idx="407">
                  <c:v>80.426000000000002</c:v>
                </c:pt>
                <c:pt idx="408">
                  <c:v>81.305000000000007</c:v>
                </c:pt>
                <c:pt idx="409">
                  <c:v>83.225999999999999</c:v>
                </c:pt>
                <c:pt idx="410">
                  <c:v>84.186999999999998</c:v>
                </c:pt>
                <c:pt idx="411">
                  <c:v>83.647999999999996</c:v>
                </c:pt>
                <c:pt idx="412">
                  <c:v>81.578999999999994</c:v>
                </c:pt>
                <c:pt idx="413">
                  <c:v>81.760000000000005</c:v>
                </c:pt>
                <c:pt idx="414">
                  <c:v>82.462999999999994</c:v>
                </c:pt>
                <c:pt idx="415">
                  <c:v>81.998000000000005</c:v>
                </c:pt>
                <c:pt idx="416">
                  <c:v>80.525999999999996</c:v>
                </c:pt>
                <c:pt idx="417">
                  <c:v>80.813999999999993</c:v>
                </c:pt>
                <c:pt idx="418">
                  <c:v>80.98</c:v>
                </c:pt>
                <c:pt idx="419">
                  <c:v>79.613</c:v>
                </c:pt>
                <c:pt idx="420">
                  <c:v>78.494</c:v>
                </c:pt>
                <c:pt idx="421">
                  <c:v>77.823999999999998</c:v>
                </c:pt>
                <c:pt idx="422">
                  <c:v>76.861000000000004</c:v>
                </c:pt>
                <c:pt idx="423">
                  <c:v>77.164000000000001</c:v>
                </c:pt>
                <c:pt idx="424">
                  <c:v>75.328000000000003</c:v>
                </c:pt>
                <c:pt idx="425">
                  <c:v>74.055999999999997</c:v>
                </c:pt>
                <c:pt idx="426">
                  <c:v>74.763999999999996</c:v>
                </c:pt>
                <c:pt idx="427">
                  <c:v>74.686000000000007</c:v>
                </c:pt>
                <c:pt idx="428">
                  <c:v>76.257000000000005</c:v>
                </c:pt>
                <c:pt idx="429">
                  <c:v>75.311999999999998</c:v>
                </c:pt>
                <c:pt idx="430">
                  <c:v>76.194000000000003</c:v>
                </c:pt>
                <c:pt idx="431">
                  <c:v>77.906999999999996</c:v>
                </c:pt>
                <c:pt idx="432">
                  <c:v>77.596999999999994</c:v>
                </c:pt>
                <c:pt idx="433">
                  <c:v>77.203000000000003</c:v>
                </c:pt>
                <c:pt idx="434">
                  <c:v>77.513999999999996</c:v>
                </c:pt>
                <c:pt idx="435">
                  <c:v>79.611000000000004</c:v>
                </c:pt>
                <c:pt idx="436">
                  <c:v>78.275000000000006</c:v>
                </c:pt>
                <c:pt idx="437">
                  <c:v>78.108999999999995</c:v>
                </c:pt>
                <c:pt idx="438">
                  <c:v>76.863</c:v>
                </c:pt>
                <c:pt idx="439">
                  <c:v>76.777000000000001</c:v>
                </c:pt>
                <c:pt idx="440">
                  <c:v>76.98</c:v>
                </c:pt>
                <c:pt idx="441">
                  <c:v>76.557000000000002</c:v>
                </c:pt>
                <c:pt idx="442">
                  <c:v>76.12</c:v>
                </c:pt>
                <c:pt idx="443">
                  <c:v>76.403999999999996</c:v>
                </c:pt>
                <c:pt idx="444">
                  <c:v>76.576999999999998</c:v>
                </c:pt>
                <c:pt idx="445">
                  <c:v>75.819999999999993</c:v>
                </c:pt>
                <c:pt idx="446">
                  <c:v>75.819000000000003</c:v>
                </c:pt>
                <c:pt idx="447">
                  <c:v>75.075999999999993</c:v>
                </c:pt>
                <c:pt idx="448">
                  <c:v>73.91</c:v>
                </c:pt>
                <c:pt idx="449">
                  <c:v>75.933999999999997</c:v>
                </c:pt>
                <c:pt idx="450">
                  <c:v>74.662000000000006</c:v>
                </c:pt>
                <c:pt idx="451">
                  <c:v>73.784000000000006</c:v>
                </c:pt>
                <c:pt idx="452">
                  <c:v>74.212999999999994</c:v>
                </c:pt>
                <c:pt idx="453">
                  <c:v>73.486000000000004</c:v>
                </c:pt>
                <c:pt idx="454">
                  <c:v>75.025999999999996</c:v>
                </c:pt>
                <c:pt idx="455">
                  <c:v>75.031999999999996</c:v>
                </c:pt>
                <c:pt idx="456">
                  <c:v>73.207999999999998</c:v>
                </c:pt>
                <c:pt idx="457">
                  <c:v>72.495999999999995</c:v>
                </c:pt>
                <c:pt idx="458">
                  <c:v>72.543000000000006</c:v>
                </c:pt>
                <c:pt idx="459">
                  <c:v>73.712999999999994</c:v>
                </c:pt>
                <c:pt idx="460">
                  <c:v>73.849999999999994</c:v>
                </c:pt>
                <c:pt idx="461">
                  <c:v>74.385999999999996</c:v>
                </c:pt>
                <c:pt idx="462">
                  <c:v>75.216999999999999</c:v>
                </c:pt>
                <c:pt idx="463">
                  <c:v>76.37</c:v>
                </c:pt>
                <c:pt idx="464">
                  <c:v>74.584000000000003</c:v>
                </c:pt>
                <c:pt idx="465">
                  <c:v>73.715999999999994</c:v>
                </c:pt>
                <c:pt idx="466">
                  <c:v>74.081999999999994</c:v>
                </c:pt>
                <c:pt idx="467">
                  <c:v>73.495999999999995</c:v>
                </c:pt>
                <c:pt idx="468">
                  <c:v>71.707999999999998</c:v>
                </c:pt>
                <c:pt idx="469">
                  <c:v>71.094999999999999</c:v>
                </c:pt>
                <c:pt idx="470">
                  <c:v>70.988</c:v>
                </c:pt>
                <c:pt idx="471">
                  <c:v>70.739000000000004</c:v>
                </c:pt>
                <c:pt idx="472">
                  <c:v>71.451999999999998</c:v>
                </c:pt>
                <c:pt idx="473">
                  <c:v>71.421999999999997</c:v>
                </c:pt>
                <c:pt idx="474">
                  <c:v>72.870999999999995</c:v>
                </c:pt>
                <c:pt idx="475">
                  <c:v>73.049000000000007</c:v>
                </c:pt>
                <c:pt idx="476">
                  <c:v>71.867000000000004</c:v>
                </c:pt>
                <c:pt idx="477">
                  <c:v>71.551000000000002</c:v>
                </c:pt>
                <c:pt idx="478">
                  <c:v>71.872</c:v>
                </c:pt>
                <c:pt idx="479">
                  <c:v>73.644999999999996</c:v>
                </c:pt>
                <c:pt idx="480">
                  <c:v>75.244</c:v>
                </c:pt>
                <c:pt idx="481">
                  <c:v>74.302000000000007</c:v>
                </c:pt>
                <c:pt idx="482">
                  <c:v>74.006</c:v>
                </c:pt>
                <c:pt idx="483">
                  <c:v>73.695999999999998</c:v>
                </c:pt>
                <c:pt idx="484">
                  <c:v>72.587999999999994</c:v>
                </c:pt>
                <c:pt idx="485">
                  <c:v>73.402000000000001</c:v>
                </c:pt>
                <c:pt idx="486">
                  <c:v>73.245999999999995</c:v>
                </c:pt>
                <c:pt idx="487">
                  <c:v>75.754999999999995</c:v>
                </c:pt>
                <c:pt idx="488">
                  <c:v>74.843000000000004</c:v>
                </c:pt>
                <c:pt idx="489">
                  <c:v>73.325999999999993</c:v>
                </c:pt>
                <c:pt idx="490">
                  <c:v>74.713999999999999</c:v>
                </c:pt>
                <c:pt idx="491">
                  <c:v>74.527000000000001</c:v>
                </c:pt>
                <c:pt idx="492">
                  <c:v>74.381</c:v>
                </c:pt>
                <c:pt idx="493">
                  <c:v>75.316999999999993</c:v>
                </c:pt>
                <c:pt idx="494">
                  <c:v>74.128</c:v>
                </c:pt>
                <c:pt idx="495">
                  <c:v>73.927000000000007</c:v>
                </c:pt>
                <c:pt idx="496">
                  <c:v>73.873999999999995</c:v>
                </c:pt>
                <c:pt idx="497">
                  <c:v>72.629000000000005</c:v>
                </c:pt>
                <c:pt idx="498">
                  <c:v>73.251000000000005</c:v>
                </c:pt>
                <c:pt idx="499">
                  <c:v>72.361000000000004</c:v>
                </c:pt>
                <c:pt idx="500">
                  <c:v>71.317999999999998</c:v>
                </c:pt>
                <c:pt idx="501">
                  <c:v>70.046999999999997</c:v>
                </c:pt>
                <c:pt idx="502">
                  <c:v>70.53</c:v>
                </c:pt>
                <c:pt idx="503">
                  <c:v>69.995000000000005</c:v>
                </c:pt>
                <c:pt idx="504">
                  <c:v>69.805999999999997</c:v>
                </c:pt>
                <c:pt idx="505">
                  <c:v>69.52</c:v>
                </c:pt>
                <c:pt idx="506">
                  <c:v>70.406999999999996</c:v>
                </c:pt>
                <c:pt idx="507">
                  <c:v>69.617000000000004</c:v>
                </c:pt>
                <c:pt idx="508">
                  <c:v>69.751999999999995</c:v>
                </c:pt>
                <c:pt idx="509">
                  <c:v>70.947000000000003</c:v>
                </c:pt>
                <c:pt idx="510">
                  <c:v>70.369</c:v>
                </c:pt>
                <c:pt idx="511">
                  <c:v>70.075999999999993</c:v>
                </c:pt>
                <c:pt idx="512">
                  <c:v>70.078000000000003</c:v>
                </c:pt>
                <c:pt idx="513">
                  <c:v>70.364000000000004</c:v>
                </c:pt>
                <c:pt idx="514">
                  <c:v>68.191999999999993</c:v>
                </c:pt>
                <c:pt idx="515">
                  <c:v>68.224999999999994</c:v>
                </c:pt>
                <c:pt idx="516">
                  <c:v>68.19</c:v>
                </c:pt>
                <c:pt idx="517">
                  <c:v>69.33</c:v>
                </c:pt>
                <c:pt idx="518">
                  <c:v>71.206000000000003</c:v>
                </c:pt>
                <c:pt idx="519">
                  <c:v>71.441000000000003</c:v>
                </c:pt>
                <c:pt idx="520">
                  <c:v>71.441000000000003</c:v>
                </c:pt>
                <c:pt idx="521">
                  <c:v>70.602999999999994</c:v>
                </c:pt>
                <c:pt idx="522">
                  <c:v>70.447999999999993</c:v>
                </c:pt>
                <c:pt idx="523">
                  <c:v>70.412999999999997</c:v>
                </c:pt>
                <c:pt idx="524">
                  <c:v>69.584999999999994</c:v>
                </c:pt>
                <c:pt idx="525">
                  <c:v>68.251000000000005</c:v>
                </c:pt>
                <c:pt idx="526">
                  <c:v>68.027000000000001</c:v>
                </c:pt>
                <c:pt idx="527">
                  <c:v>67.762</c:v>
                </c:pt>
                <c:pt idx="528">
                  <c:v>68.635999999999996</c:v>
                </c:pt>
                <c:pt idx="529">
                  <c:v>68.456999999999994</c:v>
                </c:pt>
                <c:pt idx="530">
                  <c:v>68.188000000000002</c:v>
                </c:pt>
                <c:pt idx="531">
                  <c:v>67.007999999999996</c:v>
                </c:pt>
                <c:pt idx="532">
                  <c:v>64.632999999999996</c:v>
                </c:pt>
                <c:pt idx="533">
                  <c:v>65.179000000000002</c:v>
                </c:pt>
                <c:pt idx="534">
                  <c:v>64.503</c:v>
                </c:pt>
                <c:pt idx="535">
                  <c:v>62.81</c:v>
                </c:pt>
                <c:pt idx="536">
                  <c:v>64.387</c:v>
                </c:pt>
                <c:pt idx="537">
                  <c:v>66.712000000000003</c:v>
                </c:pt>
                <c:pt idx="538">
                  <c:v>68.027000000000001</c:v>
                </c:pt>
                <c:pt idx="539">
                  <c:v>66.649000000000001</c:v>
                </c:pt>
                <c:pt idx="540">
                  <c:v>66.614000000000004</c:v>
                </c:pt>
                <c:pt idx="541">
                  <c:v>64.850999999999999</c:v>
                </c:pt>
                <c:pt idx="542">
                  <c:v>63.991</c:v>
                </c:pt>
                <c:pt idx="543">
                  <c:v>64.468999999999994</c:v>
                </c:pt>
                <c:pt idx="544">
                  <c:v>64.152000000000001</c:v>
                </c:pt>
                <c:pt idx="545">
                  <c:v>64.045000000000002</c:v>
                </c:pt>
                <c:pt idx="546">
                  <c:v>67.138000000000005</c:v>
                </c:pt>
                <c:pt idx="547">
                  <c:v>67.084999999999994</c:v>
                </c:pt>
                <c:pt idx="548">
                  <c:v>66.433999999999997</c:v>
                </c:pt>
                <c:pt idx="549">
                  <c:v>66.010000000000005</c:v>
                </c:pt>
                <c:pt idx="550">
                  <c:v>66.174000000000007</c:v>
                </c:pt>
                <c:pt idx="551">
                  <c:v>66.025000000000006</c:v>
                </c:pt>
                <c:pt idx="552">
                  <c:v>66.778999999999996</c:v>
                </c:pt>
                <c:pt idx="553">
                  <c:v>66.992000000000004</c:v>
                </c:pt>
                <c:pt idx="554">
                  <c:v>68.475999999999999</c:v>
                </c:pt>
                <c:pt idx="555">
                  <c:v>67.819999999999993</c:v>
                </c:pt>
                <c:pt idx="556">
                  <c:v>68.055000000000007</c:v>
                </c:pt>
                <c:pt idx="557">
                  <c:v>69.183000000000007</c:v>
                </c:pt>
                <c:pt idx="558">
                  <c:v>70.299000000000007</c:v>
                </c:pt>
                <c:pt idx="559">
                  <c:v>70.361000000000004</c:v>
                </c:pt>
                <c:pt idx="560">
                  <c:v>69.823999999999998</c:v>
                </c:pt>
                <c:pt idx="561">
                  <c:v>70.554000000000002</c:v>
                </c:pt>
                <c:pt idx="562">
                  <c:v>69.284999999999997</c:v>
                </c:pt>
                <c:pt idx="563">
                  <c:v>69.489999999999995</c:v>
                </c:pt>
                <c:pt idx="564">
                  <c:v>69.906999999999996</c:v>
                </c:pt>
                <c:pt idx="565">
                  <c:v>69.555999999999997</c:v>
                </c:pt>
                <c:pt idx="566">
                  <c:v>68.072999999999993</c:v>
                </c:pt>
                <c:pt idx="567">
                  <c:v>69.001000000000005</c:v>
                </c:pt>
                <c:pt idx="568">
                  <c:v>68.298000000000002</c:v>
                </c:pt>
                <c:pt idx="569">
                  <c:v>68.566000000000003</c:v>
                </c:pt>
                <c:pt idx="570">
                  <c:v>69.805999999999997</c:v>
                </c:pt>
                <c:pt idx="571">
                  <c:v>71.846000000000004</c:v>
                </c:pt>
                <c:pt idx="572">
                  <c:v>71.832999999999998</c:v>
                </c:pt>
                <c:pt idx="573">
                  <c:v>71.524000000000001</c:v>
                </c:pt>
                <c:pt idx="574">
                  <c:v>70.795000000000002</c:v>
                </c:pt>
                <c:pt idx="575">
                  <c:v>71.367000000000004</c:v>
                </c:pt>
                <c:pt idx="576">
                  <c:v>70.409000000000006</c:v>
                </c:pt>
                <c:pt idx="577">
                  <c:v>70.866</c:v>
                </c:pt>
                <c:pt idx="578">
                  <c:v>71.372</c:v>
                </c:pt>
                <c:pt idx="579">
                  <c:v>70.004000000000005</c:v>
                </c:pt>
                <c:pt idx="580">
                  <c:v>69.753</c:v>
                </c:pt>
                <c:pt idx="581">
                  <c:v>70.326999999999998</c:v>
                </c:pt>
                <c:pt idx="582">
                  <c:v>69.488</c:v>
                </c:pt>
                <c:pt idx="583">
                  <c:v>70.150999999999996</c:v>
                </c:pt>
                <c:pt idx="584">
                  <c:v>70.221999999999994</c:v>
                </c:pt>
                <c:pt idx="585">
                  <c:v>70.561999999999998</c:v>
                </c:pt>
                <c:pt idx="586">
                  <c:v>71.572999999999993</c:v>
                </c:pt>
                <c:pt idx="587">
                  <c:v>71.066000000000003</c:v>
                </c:pt>
                <c:pt idx="588">
                  <c:v>70.986999999999995</c:v>
                </c:pt>
                <c:pt idx="589">
                  <c:v>70.716999999999999</c:v>
                </c:pt>
                <c:pt idx="590">
                  <c:v>70.691000000000003</c:v>
                </c:pt>
                <c:pt idx="591">
                  <c:v>71.128</c:v>
                </c:pt>
                <c:pt idx="592">
                  <c:v>72.138999999999996</c:v>
                </c:pt>
                <c:pt idx="593">
                  <c:v>72.093000000000004</c:v>
                </c:pt>
                <c:pt idx="594">
                  <c:v>70.691000000000003</c:v>
                </c:pt>
                <c:pt idx="595">
                  <c:v>70.424000000000007</c:v>
                </c:pt>
                <c:pt idx="596">
                  <c:v>69.183000000000007</c:v>
                </c:pt>
                <c:pt idx="597">
                  <c:v>69.424000000000007</c:v>
                </c:pt>
                <c:pt idx="598">
                  <c:v>69.933999999999997</c:v>
                </c:pt>
                <c:pt idx="599">
                  <c:v>69.304000000000002</c:v>
                </c:pt>
                <c:pt idx="600">
                  <c:v>70.578000000000003</c:v>
                </c:pt>
                <c:pt idx="601">
                  <c:v>71.739999999999995</c:v>
                </c:pt>
                <c:pt idx="602">
                  <c:v>73.251000000000005</c:v>
                </c:pt>
                <c:pt idx="603">
                  <c:v>73.248000000000005</c:v>
                </c:pt>
                <c:pt idx="604">
                  <c:v>75.016000000000005</c:v>
                </c:pt>
                <c:pt idx="605">
                  <c:v>75.188999999999993</c:v>
                </c:pt>
                <c:pt idx="606">
                  <c:v>74.805000000000007</c:v>
                </c:pt>
                <c:pt idx="607">
                  <c:v>74.805999999999997</c:v>
                </c:pt>
                <c:pt idx="608">
                  <c:v>76.703999999999994</c:v>
                </c:pt>
                <c:pt idx="609">
                  <c:v>77.884</c:v>
                </c:pt>
                <c:pt idx="610">
                  <c:v>78.557000000000002</c:v>
                </c:pt>
                <c:pt idx="611">
                  <c:v>77.981999999999999</c:v>
                </c:pt>
                <c:pt idx="612">
                  <c:v>77.164000000000001</c:v>
                </c:pt>
                <c:pt idx="613">
                  <c:v>78.37</c:v>
                </c:pt>
                <c:pt idx="614">
                  <c:v>79.468999999999994</c:v>
                </c:pt>
                <c:pt idx="615">
                  <c:v>80.451999999999998</c:v>
                </c:pt>
                <c:pt idx="616">
                  <c:v>80.546999999999997</c:v>
                </c:pt>
                <c:pt idx="617">
                  <c:v>80.497</c:v>
                </c:pt>
                <c:pt idx="618">
                  <c:v>81.721000000000004</c:v>
                </c:pt>
                <c:pt idx="619">
                  <c:v>82.754999999999995</c:v>
                </c:pt>
                <c:pt idx="620">
                  <c:v>83.001999999999995</c:v>
                </c:pt>
                <c:pt idx="621">
                  <c:v>81.405000000000001</c:v>
                </c:pt>
                <c:pt idx="622">
                  <c:v>81.311999999999998</c:v>
                </c:pt>
                <c:pt idx="623">
                  <c:v>79.894000000000005</c:v>
                </c:pt>
                <c:pt idx="624">
                  <c:v>78.94</c:v>
                </c:pt>
                <c:pt idx="625">
                  <c:v>79.697999999999993</c:v>
                </c:pt>
                <c:pt idx="626">
                  <c:v>79.548000000000002</c:v>
                </c:pt>
                <c:pt idx="627">
                  <c:v>78.322000000000003</c:v>
                </c:pt>
                <c:pt idx="628">
                  <c:v>77.688000000000002</c:v>
                </c:pt>
                <c:pt idx="629">
                  <c:v>76.650000000000006</c:v>
                </c:pt>
                <c:pt idx="630">
                  <c:v>77.936000000000007</c:v>
                </c:pt>
                <c:pt idx="631">
                  <c:v>78.254000000000005</c:v>
                </c:pt>
                <c:pt idx="632">
                  <c:v>78.177000000000007</c:v>
                </c:pt>
                <c:pt idx="633">
                  <c:v>78.341999999999999</c:v>
                </c:pt>
                <c:pt idx="634">
                  <c:v>77.89</c:v>
                </c:pt>
                <c:pt idx="635">
                  <c:v>77.994</c:v>
                </c:pt>
                <c:pt idx="636">
                  <c:v>77.171999999999997</c:v>
                </c:pt>
                <c:pt idx="637">
                  <c:v>76.694999999999993</c:v>
                </c:pt>
                <c:pt idx="638">
                  <c:v>77.394000000000005</c:v>
                </c:pt>
                <c:pt idx="639">
                  <c:v>77.087000000000003</c:v>
                </c:pt>
                <c:pt idx="640">
                  <c:v>76.962999999999994</c:v>
                </c:pt>
                <c:pt idx="641">
                  <c:v>76.674999999999997</c:v>
                </c:pt>
                <c:pt idx="642">
                  <c:v>78.352000000000004</c:v>
                </c:pt>
                <c:pt idx="643">
                  <c:v>77.766000000000005</c:v>
                </c:pt>
                <c:pt idx="644">
                  <c:v>76.656000000000006</c:v>
                </c:pt>
                <c:pt idx="645">
                  <c:v>76.542000000000002</c:v>
                </c:pt>
                <c:pt idx="646">
                  <c:v>76.680999999999997</c:v>
                </c:pt>
                <c:pt idx="647">
                  <c:v>76.864999999999995</c:v>
                </c:pt>
                <c:pt idx="648">
                  <c:v>75.263000000000005</c:v>
                </c:pt>
                <c:pt idx="649">
                  <c:v>75.173000000000002</c:v>
                </c:pt>
                <c:pt idx="650">
                  <c:v>75.293999999999997</c:v>
                </c:pt>
                <c:pt idx="651">
                  <c:v>75.313999999999993</c:v>
                </c:pt>
                <c:pt idx="652">
                  <c:v>76.384</c:v>
                </c:pt>
                <c:pt idx="653">
                  <c:v>76.822000000000003</c:v>
                </c:pt>
                <c:pt idx="654">
                  <c:v>76.111000000000004</c:v>
                </c:pt>
                <c:pt idx="655">
                  <c:v>75.369</c:v>
                </c:pt>
                <c:pt idx="656">
                  <c:v>75.786000000000001</c:v>
                </c:pt>
                <c:pt idx="657">
                  <c:v>75.578999999999994</c:v>
                </c:pt>
                <c:pt idx="658">
                  <c:v>76.906000000000006</c:v>
                </c:pt>
                <c:pt idx="659">
                  <c:v>78.489999999999995</c:v>
                </c:pt>
                <c:pt idx="660">
                  <c:v>77.254999999999995</c:v>
                </c:pt>
                <c:pt idx="661">
                  <c:v>76.247</c:v>
                </c:pt>
                <c:pt idx="662">
                  <c:v>75.957999999999998</c:v>
                </c:pt>
                <c:pt idx="663">
                  <c:v>75.936000000000007</c:v>
                </c:pt>
                <c:pt idx="664">
                  <c:v>74.772999999999996</c:v>
                </c:pt>
                <c:pt idx="665">
                  <c:v>75.78</c:v>
                </c:pt>
                <c:pt idx="666">
                  <c:v>74.665000000000006</c:v>
                </c:pt>
                <c:pt idx="667">
                  <c:v>74.097999999999999</c:v>
                </c:pt>
                <c:pt idx="668">
                  <c:v>72.733000000000004</c:v>
                </c:pt>
                <c:pt idx="669">
                  <c:v>72.997</c:v>
                </c:pt>
                <c:pt idx="670">
                  <c:v>73.406999999999996</c:v>
                </c:pt>
                <c:pt idx="671">
                  <c:v>72.445999999999998</c:v>
                </c:pt>
                <c:pt idx="672">
                  <c:v>74.167000000000002</c:v>
                </c:pt>
                <c:pt idx="673">
                  <c:v>73.742000000000004</c:v>
                </c:pt>
                <c:pt idx="674">
                  <c:v>72.421000000000006</c:v>
                </c:pt>
                <c:pt idx="675">
                  <c:v>71.605999999999995</c:v>
                </c:pt>
                <c:pt idx="676">
                  <c:v>71.846000000000004</c:v>
                </c:pt>
                <c:pt idx="677">
                  <c:v>72.751000000000005</c:v>
                </c:pt>
                <c:pt idx="678">
                  <c:v>72.998000000000005</c:v>
                </c:pt>
                <c:pt idx="679">
                  <c:v>73.59</c:v>
                </c:pt>
                <c:pt idx="680">
                  <c:v>73.995999999999995</c:v>
                </c:pt>
                <c:pt idx="681">
                  <c:v>74.213999999999999</c:v>
                </c:pt>
                <c:pt idx="682">
                  <c:v>73.555000000000007</c:v>
                </c:pt>
                <c:pt idx="683">
                  <c:v>73.662000000000006</c:v>
                </c:pt>
                <c:pt idx="684">
                  <c:v>74.828000000000003</c:v>
                </c:pt>
                <c:pt idx="685">
                  <c:v>75.477999999999994</c:v>
                </c:pt>
                <c:pt idx="686">
                  <c:v>74.78</c:v>
                </c:pt>
                <c:pt idx="687">
                  <c:v>74.5</c:v>
                </c:pt>
                <c:pt idx="688">
                  <c:v>75.259</c:v>
                </c:pt>
                <c:pt idx="689">
                  <c:v>74.83</c:v>
                </c:pt>
                <c:pt idx="690">
                  <c:v>74.459999999999994</c:v>
                </c:pt>
                <c:pt idx="691">
                  <c:v>74.31</c:v>
                </c:pt>
                <c:pt idx="692">
                  <c:v>73.177000000000007</c:v>
                </c:pt>
                <c:pt idx="693">
                  <c:v>73.582999999999998</c:v>
                </c:pt>
                <c:pt idx="694">
                  <c:v>74.602000000000004</c:v>
                </c:pt>
                <c:pt idx="695">
                  <c:v>73.622</c:v>
                </c:pt>
                <c:pt idx="696">
                  <c:v>73.578999999999994</c:v>
                </c:pt>
                <c:pt idx="697">
                  <c:v>72.936000000000007</c:v>
                </c:pt>
                <c:pt idx="698">
                  <c:v>72.888999999999996</c:v>
                </c:pt>
                <c:pt idx="699">
                  <c:v>72.774000000000001</c:v>
                </c:pt>
                <c:pt idx="700">
                  <c:v>71.834999999999994</c:v>
                </c:pt>
                <c:pt idx="701">
                  <c:v>72.010000000000005</c:v>
                </c:pt>
                <c:pt idx="702">
                  <c:v>71.897999999999996</c:v>
                </c:pt>
                <c:pt idx="703">
                  <c:v>72.298000000000002</c:v>
                </c:pt>
                <c:pt idx="704">
                  <c:v>72.563999999999993</c:v>
                </c:pt>
                <c:pt idx="705">
                  <c:v>72.841999999999999</c:v>
                </c:pt>
                <c:pt idx="706">
                  <c:v>73.47</c:v>
                </c:pt>
                <c:pt idx="707">
                  <c:v>73.497</c:v>
                </c:pt>
                <c:pt idx="708">
                  <c:v>75.09</c:v>
                </c:pt>
                <c:pt idx="709">
                  <c:v>75.747</c:v>
                </c:pt>
                <c:pt idx="710">
                  <c:v>75.88</c:v>
                </c:pt>
                <c:pt idx="711">
                  <c:v>79.787000000000006</c:v>
                </c:pt>
                <c:pt idx="712">
                  <c:v>80.304000000000002</c:v>
                </c:pt>
                <c:pt idx="713">
                  <c:v>85.224999999999994</c:v>
                </c:pt>
                <c:pt idx="714">
                  <c:v>88.483999999999995</c:v>
                </c:pt>
                <c:pt idx="715">
                  <c:v>91.983000000000004</c:v>
                </c:pt>
                <c:pt idx="716">
                  <c:v>92.474999999999994</c:v>
                </c:pt>
                <c:pt idx="717">
                  <c:v>97.765000000000001</c:v>
                </c:pt>
                <c:pt idx="718">
                  <c:v>96.284999999999997</c:v>
                </c:pt>
                <c:pt idx="719">
                  <c:v>98.852999999999994</c:v>
                </c:pt>
                <c:pt idx="720">
                  <c:v>100.124</c:v>
                </c:pt>
                <c:pt idx="721">
                  <c:v>92.277000000000001</c:v>
                </c:pt>
                <c:pt idx="722">
                  <c:v>89.902000000000001</c:v>
                </c:pt>
                <c:pt idx="723">
                  <c:v>92.224000000000004</c:v>
                </c:pt>
                <c:pt idx="724">
                  <c:v>91.97</c:v>
                </c:pt>
                <c:pt idx="725">
                  <c:v>91.296000000000006</c:v>
                </c:pt>
                <c:pt idx="726">
                  <c:v>87.498000000000005</c:v>
                </c:pt>
                <c:pt idx="727">
                  <c:v>87.314999999999998</c:v>
                </c:pt>
                <c:pt idx="728">
                  <c:v>86.099000000000004</c:v>
                </c:pt>
                <c:pt idx="729">
                  <c:v>89.459000000000003</c:v>
                </c:pt>
                <c:pt idx="730">
                  <c:v>88.153999999999996</c:v>
                </c:pt>
                <c:pt idx="731">
                  <c:v>88.572000000000003</c:v>
                </c:pt>
                <c:pt idx="732">
                  <c:v>89.498999999999995</c:v>
                </c:pt>
                <c:pt idx="733">
                  <c:v>88.06</c:v>
                </c:pt>
                <c:pt idx="734">
                  <c:v>88.494</c:v>
                </c:pt>
                <c:pt idx="735">
                  <c:v>88.784000000000006</c:v>
                </c:pt>
                <c:pt idx="736">
                  <c:v>88.884</c:v>
                </c:pt>
                <c:pt idx="737">
                  <c:v>87.350999999999999</c:v>
                </c:pt>
                <c:pt idx="738">
                  <c:v>86.838999999999999</c:v>
                </c:pt>
                <c:pt idx="739">
                  <c:v>87.781999999999996</c:v>
                </c:pt>
                <c:pt idx="740">
                  <c:v>88.444000000000003</c:v>
                </c:pt>
                <c:pt idx="741">
                  <c:v>90.531999999999996</c:v>
                </c:pt>
                <c:pt idx="742">
                  <c:v>88.736000000000004</c:v>
                </c:pt>
                <c:pt idx="743">
                  <c:v>90.908000000000001</c:v>
                </c:pt>
                <c:pt idx="744">
                  <c:v>89.510999999999996</c:v>
                </c:pt>
                <c:pt idx="745">
                  <c:v>88.619</c:v>
                </c:pt>
                <c:pt idx="746">
                  <c:v>86.227999999999994</c:v>
                </c:pt>
                <c:pt idx="747">
                  <c:v>86.156999999999996</c:v>
                </c:pt>
                <c:pt idx="748">
                  <c:v>84.47</c:v>
                </c:pt>
                <c:pt idx="749">
                  <c:v>84.233000000000004</c:v>
                </c:pt>
                <c:pt idx="750">
                  <c:v>84.887</c:v>
                </c:pt>
                <c:pt idx="751">
                  <c:v>85.259</c:v>
                </c:pt>
                <c:pt idx="752">
                  <c:v>85.566000000000003</c:v>
                </c:pt>
                <c:pt idx="753">
                  <c:v>84.799000000000007</c:v>
                </c:pt>
                <c:pt idx="754">
                  <c:v>82.730999999999995</c:v>
                </c:pt>
                <c:pt idx="755">
                  <c:v>82.376999999999995</c:v>
                </c:pt>
                <c:pt idx="756">
                  <c:v>82.206999999999994</c:v>
                </c:pt>
                <c:pt idx="757">
                  <c:v>84.070999999999998</c:v>
                </c:pt>
                <c:pt idx="758">
                  <c:v>83.021000000000001</c:v>
                </c:pt>
                <c:pt idx="759">
                  <c:v>83.269000000000005</c:v>
                </c:pt>
              </c:numCache>
            </c:numRef>
          </c:val>
          <c:smooth val="0"/>
          <c:extLst>
            <c:ext xmlns:c16="http://schemas.microsoft.com/office/drawing/2014/chart" uri="{C3380CC4-5D6E-409C-BE32-E72D297353CC}">
              <c16:uniqueId val="{00000002-1A47-46A6-A4B6-4DC4F7D61B60}"/>
            </c:ext>
          </c:extLst>
        </c:ser>
        <c:dLbls>
          <c:showLegendKey val="0"/>
          <c:showVal val="0"/>
          <c:showCatName val="0"/>
          <c:showSerName val="0"/>
          <c:showPercent val="0"/>
          <c:showBubbleSize val="0"/>
        </c:dLbls>
        <c:marker val="1"/>
        <c:smooth val="0"/>
        <c:axId val="956246520"/>
        <c:axId val="956245208"/>
      </c:lineChart>
      <c:lineChart>
        <c:grouping val="standard"/>
        <c:varyColors val="0"/>
        <c:ser>
          <c:idx val="3"/>
          <c:order val="3"/>
          <c:tx>
            <c:strRef>
              <c:f>'5'!$E$7</c:f>
              <c:strCache>
                <c:ptCount val="1"/>
                <c:pt idx="0">
                  <c:v>Norway</c:v>
                </c:pt>
              </c:strCache>
            </c:strRef>
          </c:tx>
          <c:spPr>
            <a:ln w="25400" cap="rnd">
              <a:solidFill>
                <a:schemeClr val="accent5"/>
              </a:solidFill>
              <a:round/>
            </a:ln>
            <a:effectLst/>
          </c:spPr>
          <c:marker>
            <c:symbol val="none"/>
          </c:marker>
          <c:cat>
            <c:numRef>
              <c:f>'5'!$A$8:$A$767</c:f>
              <c:numCache>
                <c:formatCode>m/d/yyyy</c:formatCode>
                <c:ptCount val="760"/>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numCache>
            </c:numRef>
          </c:cat>
          <c:val>
            <c:numRef>
              <c:f>'5'!$E$8:$E$767</c:f>
              <c:numCache>
                <c:formatCode>0.00</c:formatCode>
                <c:ptCount val="760"/>
                <c:pt idx="0" formatCode="0">
                  <c:v>100</c:v>
                </c:pt>
                <c:pt idx="1">
                  <c:v>100.714</c:v>
                </c:pt>
                <c:pt idx="2">
                  <c:v>101.637</c:v>
                </c:pt>
                <c:pt idx="3">
                  <c:v>100.654</c:v>
                </c:pt>
                <c:pt idx="4">
                  <c:v>100.875</c:v>
                </c:pt>
                <c:pt idx="5">
                  <c:v>100.131</c:v>
                </c:pt>
                <c:pt idx="6">
                  <c:v>100.32599999999999</c:v>
                </c:pt>
                <c:pt idx="7">
                  <c:v>102.071</c:v>
                </c:pt>
                <c:pt idx="8">
                  <c:v>102.235</c:v>
                </c:pt>
                <c:pt idx="9">
                  <c:v>103.163</c:v>
                </c:pt>
                <c:pt idx="10">
                  <c:v>102.82</c:v>
                </c:pt>
                <c:pt idx="11">
                  <c:v>103.505</c:v>
                </c:pt>
                <c:pt idx="12">
                  <c:v>102.38800000000001</c:v>
                </c:pt>
                <c:pt idx="13">
                  <c:v>102.3</c:v>
                </c:pt>
                <c:pt idx="14">
                  <c:v>100.842</c:v>
                </c:pt>
                <c:pt idx="15">
                  <c:v>98.087000000000003</c:v>
                </c:pt>
                <c:pt idx="16">
                  <c:v>99.168000000000006</c:v>
                </c:pt>
                <c:pt idx="17">
                  <c:v>101.66200000000001</c:v>
                </c:pt>
                <c:pt idx="18">
                  <c:v>101.572</c:v>
                </c:pt>
                <c:pt idx="19">
                  <c:v>100.47199999999999</c:v>
                </c:pt>
                <c:pt idx="20">
                  <c:v>100.27200000000001</c:v>
                </c:pt>
                <c:pt idx="21">
                  <c:v>101.71</c:v>
                </c:pt>
                <c:pt idx="22">
                  <c:v>101.661</c:v>
                </c:pt>
                <c:pt idx="23">
                  <c:v>101.364</c:v>
                </c:pt>
                <c:pt idx="24">
                  <c:v>102.187</c:v>
                </c:pt>
                <c:pt idx="25">
                  <c:v>103.38</c:v>
                </c:pt>
                <c:pt idx="26">
                  <c:v>102.27800000000001</c:v>
                </c:pt>
                <c:pt idx="27">
                  <c:v>103.13200000000001</c:v>
                </c:pt>
                <c:pt idx="28">
                  <c:v>103.262</c:v>
                </c:pt>
                <c:pt idx="29">
                  <c:v>103.935</c:v>
                </c:pt>
                <c:pt idx="30">
                  <c:v>103.15600000000001</c:v>
                </c:pt>
                <c:pt idx="31">
                  <c:v>101.598</c:v>
                </c:pt>
                <c:pt idx="32">
                  <c:v>102.617</c:v>
                </c:pt>
                <c:pt idx="33">
                  <c:v>101.96</c:v>
                </c:pt>
                <c:pt idx="34">
                  <c:v>101.848</c:v>
                </c:pt>
                <c:pt idx="35">
                  <c:v>101.90900000000001</c:v>
                </c:pt>
                <c:pt idx="36">
                  <c:v>101.453</c:v>
                </c:pt>
                <c:pt idx="37">
                  <c:v>102.395</c:v>
                </c:pt>
                <c:pt idx="38">
                  <c:v>101.789</c:v>
                </c:pt>
                <c:pt idx="39">
                  <c:v>101.881</c:v>
                </c:pt>
                <c:pt idx="40">
                  <c:v>103.07299999999999</c:v>
                </c:pt>
                <c:pt idx="41">
                  <c:v>105.61199999999999</c:v>
                </c:pt>
                <c:pt idx="42">
                  <c:v>106.46599999999999</c:v>
                </c:pt>
                <c:pt idx="43">
                  <c:v>104.93300000000001</c:v>
                </c:pt>
                <c:pt idx="44">
                  <c:v>103.55</c:v>
                </c:pt>
                <c:pt idx="45">
                  <c:v>103.09399999999999</c:v>
                </c:pt>
                <c:pt idx="46">
                  <c:v>102.443</c:v>
                </c:pt>
                <c:pt idx="47">
                  <c:v>102.105</c:v>
                </c:pt>
                <c:pt idx="48">
                  <c:v>102.459</c:v>
                </c:pt>
                <c:pt idx="49">
                  <c:v>102.065</c:v>
                </c:pt>
                <c:pt idx="50">
                  <c:v>102.55200000000001</c:v>
                </c:pt>
                <c:pt idx="51">
                  <c:v>100.92</c:v>
                </c:pt>
                <c:pt idx="52">
                  <c:v>103.66200000000001</c:v>
                </c:pt>
                <c:pt idx="53">
                  <c:v>104.922</c:v>
                </c:pt>
                <c:pt idx="54">
                  <c:v>105.105</c:v>
                </c:pt>
                <c:pt idx="55">
                  <c:v>108.283</c:v>
                </c:pt>
                <c:pt idx="56">
                  <c:v>108.46299999999999</c:v>
                </c:pt>
                <c:pt idx="57">
                  <c:v>108.46299999999999</c:v>
                </c:pt>
                <c:pt idx="58">
                  <c:v>108.6</c:v>
                </c:pt>
                <c:pt idx="59">
                  <c:v>109.258</c:v>
                </c:pt>
                <c:pt idx="60">
                  <c:v>108.922</c:v>
                </c:pt>
                <c:pt idx="61">
                  <c:v>106.78700000000001</c:v>
                </c:pt>
                <c:pt idx="62">
                  <c:v>109.532</c:v>
                </c:pt>
                <c:pt idx="63">
                  <c:v>108.48</c:v>
                </c:pt>
                <c:pt idx="64">
                  <c:v>109.164</c:v>
                </c:pt>
                <c:pt idx="65">
                  <c:v>108.831</c:v>
                </c:pt>
                <c:pt idx="66">
                  <c:v>108.76600000000001</c:v>
                </c:pt>
                <c:pt idx="67">
                  <c:v>109.018</c:v>
                </c:pt>
                <c:pt idx="68">
                  <c:v>108.68300000000001</c:v>
                </c:pt>
                <c:pt idx="69">
                  <c:v>111.08799999999999</c:v>
                </c:pt>
                <c:pt idx="70">
                  <c:v>109.931</c:v>
                </c:pt>
                <c:pt idx="71">
                  <c:v>110.03100000000001</c:v>
                </c:pt>
                <c:pt idx="72">
                  <c:v>111.989</c:v>
                </c:pt>
                <c:pt idx="73">
                  <c:v>111.989</c:v>
                </c:pt>
                <c:pt idx="74">
                  <c:v>111.989</c:v>
                </c:pt>
                <c:pt idx="75">
                  <c:v>111.989</c:v>
                </c:pt>
                <c:pt idx="76">
                  <c:v>110.83799999999999</c:v>
                </c:pt>
                <c:pt idx="77">
                  <c:v>111.014</c:v>
                </c:pt>
                <c:pt idx="78">
                  <c:v>111.018</c:v>
                </c:pt>
                <c:pt idx="79">
                  <c:v>108.911</c:v>
                </c:pt>
                <c:pt idx="80">
                  <c:v>105.738</c:v>
                </c:pt>
                <c:pt idx="81">
                  <c:v>106.163</c:v>
                </c:pt>
                <c:pt idx="82">
                  <c:v>108.015</c:v>
                </c:pt>
                <c:pt idx="83">
                  <c:v>107.348</c:v>
                </c:pt>
                <c:pt idx="84">
                  <c:v>107.809</c:v>
                </c:pt>
                <c:pt idx="85">
                  <c:v>106.35899999999999</c:v>
                </c:pt>
                <c:pt idx="86">
                  <c:v>107.723</c:v>
                </c:pt>
                <c:pt idx="87">
                  <c:v>108.239</c:v>
                </c:pt>
                <c:pt idx="88">
                  <c:v>107.88</c:v>
                </c:pt>
                <c:pt idx="89">
                  <c:v>106.583</c:v>
                </c:pt>
                <c:pt idx="90">
                  <c:v>103.11199999999999</c:v>
                </c:pt>
                <c:pt idx="91">
                  <c:v>103.57599999999999</c:v>
                </c:pt>
                <c:pt idx="92">
                  <c:v>105.04900000000001</c:v>
                </c:pt>
                <c:pt idx="93">
                  <c:v>105.137</c:v>
                </c:pt>
                <c:pt idx="94">
                  <c:v>107.27500000000001</c:v>
                </c:pt>
                <c:pt idx="95">
                  <c:v>107.447</c:v>
                </c:pt>
                <c:pt idx="96">
                  <c:v>107.447</c:v>
                </c:pt>
                <c:pt idx="97">
                  <c:v>109.244</c:v>
                </c:pt>
                <c:pt idx="98">
                  <c:v>107.342</c:v>
                </c:pt>
                <c:pt idx="99">
                  <c:v>109.184</c:v>
                </c:pt>
                <c:pt idx="100">
                  <c:v>109.807</c:v>
                </c:pt>
                <c:pt idx="101">
                  <c:v>109.95</c:v>
                </c:pt>
                <c:pt idx="102">
                  <c:v>111.898</c:v>
                </c:pt>
                <c:pt idx="103">
                  <c:v>111.898</c:v>
                </c:pt>
                <c:pt idx="104">
                  <c:v>112.538</c:v>
                </c:pt>
                <c:pt idx="105">
                  <c:v>112.407</c:v>
                </c:pt>
                <c:pt idx="106">
                  <c:v>113.578</c:v>
                </c:pt>
                <c:pt idx="107">
                  <c:v>111.619</c:v>
                </c:pt>
                <c:pt idx="108">
                  <c:v>111.482</c:v>
                </c:pt>
                <c:pt idx="109">
                  <c:v>111.59099999999999</c:v>
                </c:pt>
                <c:pt idx="110">
                  <c:v>111.59099999999999</c:v>
                </c:pt>
                <c:pt idx="111">
                  <c:v>112.10599999999999</c:v>
                </c:pt>
                <c:pt idx="112">
                  <c:v>111.879</c:v>
                </c:pt>
                <c:pt idx="113">
                  <c:v>111.886</c:v>
                </c:pt>
                <c:pt idx="114">
                  <c:v>109.58499999999999</c:v>
                </c:pt>
                <c:pt idx="115">
                  <c:v>106.503</c:v>
                </c:pt>
                <c:pt idx="116">
                  <c:v>109.65900000000001</c:v>
                </c:pt>
                <c:pt idx="117">
                  <c:v>110.199</c:v>
                </c:pt>
                <c:pt idx="118">
                  <c:v>107.59099999999999</c:v>
                </c:pt>
                <c:pt idx="119">
                  <c:v>107.753</c:v>
                </c:pt>
                <c:pt idx="120">
                  <c:v>109.372</c:v>
                </c:pt>
                <c:pt idx="121">
                  <c:v>107.616</c:v>
                </c:pt>
                <c:pt idx="122">
                  <c:v>104.03400000000001</c:v>
                </c:pt>
                <c:pt idx="123">
                  <c:v>103.121</c:v>
                </c:pt>
                <c:pt idx="124">
                  <c:v>103.52200000000001</c:v>
                </c:pt>
                <c:pt idx="125">
                  <c:v>105.327</c:v>
                </c:pt>
                <c:pt idx="126">
                  <c:v>108.3</c:v>
                </c:pt>
                <c:pt idx="127">
                  <c:v>108.102</c:v>
                </c:pt>
                <c:pt idx="128">
                  <c:v>105.3</c:v>
                </c:pt>
                <c:pt idx="129">
                  <c:v>104.31</c:v>
                </c:pt>
                <c:pt idx="130">
                  <c:v>107.746</c:v>
                </c:pt>
                <c:pt idx="131">
                  <c:v>104.871</c:v>
                </c:pt>
                <c:pt idx="132">
                  <c:v>103.339</c:v>
                </c:pt>
                <c:pt idx="133">
                  <c:v>106.504</c:v>
                </c:pt>
                <c:pt idx="134">
                  <c:v>105.639</c:v>
                </c:pt>
                <c:pt idx="135">
                  <c:v>106.432</c:v>
                </c:pt>
                <c:pt idx="136">
                  <c:v>106.345</c:v>
                </c:pt>
                <c:pt idx="137">
                  <c:v>105.539</c:v>
                </c:pt>
                <c:pt idx="138">
                  <c:v>102.434</c:v>
                </c:pt>
                <c:pt idx="139">
                  <c:v>102.947</c:v>
                </c:pt>
                <c:pt idx="140">
                  <c:v>105.669</c:v>
                </c:pt>
                <c:pt idx="141">
                  <c:v>105.408</c:v>
                </c:pt>
                <c:pt idx="142">
                  <c:v>106.04900000000001</c:v>
                </c:pt>
                <c:pt idx="143">
                  <c:v>103.136</c:v>
                </c:pt>
                <c:pt idx="144">
                  <c:v>104.84699999999999</c:v>
                </c:pt>
                <c:pt idx="145">
                  <c:v>105.03</c:v>
                </c:pt>
                <c:pt idx="146">
                  <c:v>106.401</c:v>
                </c:pt>
                <c:pt idx="147">
                  <c:v>106.605</c:v>
                </c:pt>
                <c:pt idx="148">
                  <c:v>106.932</c:v>
                </c:pt>
                <c:pt idx="149">
                  <c:v>109.253</c:v>
                </c:pt>
                <c:pt idx="150">
                  <c:v>107.89400000000001</c:v>
                </c:pt>
                <c:pt idx="151">
                  <c:v>108.73099999999999</c:v>
                </c:pt>
                <c:pt idx="152">
                  <c:v>108.221</c:v>
                </c:pt>
                <c:pt idx="153">
                  <c:v>106.95399999999999</c:v>
                </c:pt>
                <c:pt idx="154">
                  <c:v>107.863</c:v>
                </c:pt>
                <c:pt idx="155">
                  <c:v>107.634</c:v>
                </c:pt>
                <c:pt idx="156">
                  <c:v>109.25700000000001</c:v>
                </c:pt>
                <c:pt idx="157">
                  <c:v>107.925</c:v>
                </c:pt>
                <c:pt idx="158">
                  <c:v>109.68600000000001</c:v>
                </c:pt>
                <c:pt idx="159">
                  <c:v>108.965</c:v>
                </c:pt>
                <c:pt idx="160">
                  <c:v>108.004</c:v>
                </c:pt>
                <c:pt idx="161">
                  <c:v>109.976</c:v>
                </c:pt>
                <c:pt idx="162">
                  <c:v>109.664</c:v>
                </c:pt>
                <c:pt idx="163">
                  <c:v>110.95399999999999</c:v>
                </c:pt>
                <c:pt idx="164">
                  <c:v>111.63800000000001</c:v>
                </c:pt>
                <c:pt idx="165">
                  <c:v>111.81699999999999</c:v>
                </c:pt>
                <c:pt idx="166">
                  <c:v>113.547</c:v>
                </c:pt>
                <c:pt idx="167">
                  <c:v>113.72</c:v>
                </c:pt>
                <c:pt idx="168">
                  <c:v>113.774</c:v>
                </c:pt>
                <c:pt idx="169">
                  <c:v>113.675</c:v>
                </c:pt>
                <c:pt idx="170">
                  <c:v>112.611</c:v>
                </c:pt>
                <c:pt idx="171">
                  <c:v>110.622</c:v>
                </c:pt>
                <c:pt idx="172">
                  <c:v>110.791</c:v>
                </c:pt>
                <c:pt idx="173">
                  <c:v>109.685</c:v>
                </c:pt>
                <c:pt idx="174">
                  <c:v>110.245</c:v>
                </c:pt>
                <c:pt idx="175">
                  <c:v>111.688</c:v>
                </c:pt>
                <c:pt idx="176">
                  <c:v>107.511</c:v>
                </c:pt>
                <c:pt idx="177">
                  <c:v>104.553</c:v>
                </c:pt>
                <c:pt idx="178">
                  <c:v>105.026</c:v>
                </c:pt>
                <c:pt idx="179">
                  <c:v>106.44</c:v>
                </c:pt>
                <c:pt idx="180">
                  <c:v>107.629</c:v>
                </c:pt>
                <c:pt idx="181">
                  <c:v>107.85599999999999</c:v>
                </c:pt>
                <c:pt idx="182">
                  <c:v>107.44</c:v>
                </c:pt>
                <c:pt idx="183">
                  <c:v>106.628</c:v>
                </c:pt>
                <c:pt idx="184">
                  <c:v>104.994</c:v>
                </c:pt>
                <c:pt idx="185">
                  <c:v>104.474</c:v>
                </c:pt>
                <c:pt idx="186">
                  <c:v>103.447</c:v>
                </c:pt>
                <c:pt idx="187">
                  <c:v>104.17400000000001</c:v>
                </c:pt>
                <c:pt idx="188">
                  <c:v>104.268</c:v>
                </c:pt>
                <c:pt idx="189">
                  <c:v>99.795000000000002</c:v>
                </c:pt>
                <c:pt idx="190">
                  <c:v>100.262</c:v>
                </c:pt>
                <c:pt idx="191">
                  <c:v>101.36499999999999</c:v>
                </c:pt>
                <c:pt idx="192">
                  <c:v>98.22</c:v>
                </c:pt>
                <c:pt idx="193">
                  <c:v>96.864999999999995</c:v>
                </c:pt>
                <c:pt idx="194">
                  <c:v>98.552999999999997</c:v>
                </c:pt>
                <c:pt idx="195">
                  <c:v>101.06699999999999</c:v>
                </c:pt>
                <c:pt idx="196">
                  <c:v>101.869</c:v>
                </c:pt>
                <c:pt idx="197">
                  <c:v>101.27</c:v>
                </c:pt>
                <c:pt idx="198">
                  <c:v>101.33199999999999</c:v>
                </c:pt>
                <c:pt idx="199">
                  <c:v>102.004</c:v>
                </c:pt>
                <c:pt idx="200">
                  <c:v>101.95399999999999</c:v>
                </c:pt>
                <c:pt idx="201">
                  <c:v>100.58</c:v>
                </c:pt>
                <c:pt idx="202">
                  <c:v>99.399000000000001</c:v>
                </c:pt>
                <c:pt idx="203">
                  <c:v>100.94199999999999</c:v>
                </c:pt>
                <c:pt idx="204">
                  <c:v>99.558000000000007</c:v>
                </c:pt>
                <c:pt idx="205">
                  <c:v>100.27</c:v>
                </c:pt>
                <c:pt idx="206">
                  <c:v>100.621</c:v>
                </c:pt>
                <c:pt idx="207">
                  <c:v>100.57299999999999</c:v>
                </c:pt>
                <c:pt idx="208">
                  <c:v>101.889</c:v>
                </c:pt>
                <c:pt idx="209">
                  <c:v>100.935</c:v>
                </c:pt>
                <c:pt idx="210">
                  <c:v>101.093</c:v>
                </c:pt>
                <c:pt idx="211">
                  <c:v>101.107</c:v>
                </c:pt>
                <c:pt idx="212">
                  <c:v>102.396</c:v>
                </c:pt>
                <c:pt idx="213">
                  <c:v>103.59399999999999</c:v>
                </c:pt>
                <c:pt idx="214">
                  <c:v>103.846</c:v>
                </c:pt>
                <c:pt idx="215">
                  <c:v>104.905</c:v>
                </c:pt>
                <c:pt idx="216">
                  <c:v>105.78700000000001</c:v>
                </c:pt>
                <c:pt idx="217">
                  <c:v>105.637</c:v>
                </c:pt>
                <c:pt idx="218">
                  <c:v>106.18899999999999</c:v>
                </c:pt>
                <c:pt idx="219">
                  <c:v>106.949</c:v>
                </c:pt>
                <c:pt idx="220">
                  <c:v>106.94799999999999</c:v>
                </c:pt>
                <c:pt idx="221">
                  <c:v>105.899</c:v>
                </c:pt>
                <c:pt idx="222">
                  <c:v>105.4</c:v>
                </c:pt>
                <c:pt idx="223">
                  <c:v>104.672</c:v>
                </c:pt>
                <c:pt idx="224">
                  <c:v>104.90600000000001</c:v>
                </c:pt>
                <c:pt idx="225">
                  <c:v>105.443</c:v>
                </c:pt>
                <c:pt idx="226">
                  <c:v>105.34</c:v>
                </c:pt>
                <c:pt idx="227">
                  <c:v>105.393</c:v>
                </c:pt>
                <c:pt idx="228">
                  <c:v>103.84399999999999</c:v>
                </c:pt>
                <c:pt idx="229">
                  <c:v>103.027</c:v>
                </c:pt>
                <c:pt idx="230">
                  <c:v>102.265</c:v>
                </c:pt>
                <c:pt idx="231">
                  <c:v>104.82</c:v>
                </c:pt>
                <c:pt idx="232">
                  <c:v>105.429</c:v>
                </c:pt>
                <c:pt idx="233">
                  <c:v>106.566</c:v>
                </c:pt>
                <c:pt idx="234">
                  <c:v>106.76900000000001</c:v>
                </c:pt>
                <c:pt idx="235">
                  <c:v>105.553</c:v>
                </c:pt>
                <c:pt idx="236">
                  <c:v>107.44</c:v>
                </c:pt>
                <c:pt idx="237">
                  <c:v>107.405</c:v>
                </c:pt>
                <c:pt idx="238">
                  <c:v>107.006</c:v>
                </c:pt>
                <c:pt idx="239">
                  <c:v>105.489</c:v>
                </c:pt>
                <c:pt idx="240">
                  <c:v>105.676</c:v>
                </c:pt>
                <c:pt idx="241">
                  <c:v>104.886</c:v>
                </c:pt>
                <c:pt idx="242">
                  <c:v>103.16800000000001</c:v>
                </c:pt>
                <c:pt idx="243">
                  <c:v>103.76900000000001</c:v>
                </c:pt>
                <c:pt idx="244">
                  <c:v>103.75</c:v>
                </c:pt>
                <c:pt idx="245">
                  <c:v>103.658</c:v>
                </c:pt>
                <c:pt idx="246">
                  <c:v>105.176</c:v>
                </c:pt>
                <c:pt idx="247">
                  <c:v>104.014</c:v>
                </c:pt>
                <c:pt idx="248">
                  <c:v>103.81</c:v>
                </c:pt>
                <c:pt idx="249">
                  <c:v>102.73699999999999</c:v>
                </c:pt>
                <c:pt idx="250">
                  <c:v>103.486</c:v>
                </c:pt>
                <c:pt idx="251">
                  <c:v>103.64700000000001</c:v>
                </c:pt>
                <c:pt idx="252">
                  <c:v>104.7</c:v>
                </c:pt>
                <c:pt idx="253">
                  <c:v>104.979</c:v>
                </c:pt>
                <c:pt idx="254">
                  <c:v>105.37</c:v>
                </c:pt>
                <c:pt idx="255">
                  <c:v>105.37</c:v>
                </c:pt>
                <c:pt idx="256">
                  <c:v>105.505</c:v>
                </c:pt>
                <c:pt idx="257">
                  <c:v>104.82599999999999</c:v>
                </c:pt>
                <c:pt idx="258">
                  <c:v>105.298</c:v>
                </c:pt>
                <c:pt idx="259">
                  <c:v>104.50700000000001</c:v>
                </c:pt>
                <c:pt idx="260">
                  <c:v>105.123</c:v>
                </c:pt>
                <c:pt idx="261">
                  <c:v>103.432</c:v>
                </c:pt>
                <c:pt idx="262">
                  <c:v>101.724</c:v>
                </c:pt>
                <c:pt idx="263">
                  <c:v>102.786</c:v>
                </c:pt>
                <c:pt idx="264">
                  <c:v>103.608</c:v>
                </c:pt>
                <c:pt idx="265">
                  <c:v>103.79600000000001</c:v>
                </c:pt>
                <c:pt idx="266">
                  <c:v>102.82</c:v>
                </c:pt>
                <c:pt idx="267">
                  <c:v>102.184</c:v>
                </c:pt>
                <c:pt idx="268">
                  <c:v>103.331</c:v>
                </c:pt>
                <c:pt idx="269">
                  <c:v>103.17</c:v>
                </c:pt>
                <c:pt idx="270">
                  <c:v>102.759</c:v>
                </c:pt>
                <c:pt idx="271">
                  <c:v>103.807</c:v>
                </c:pt>
                <c:pt idx="272">
                  <c:v>104.033</c:v>
                </c:pt>
                <c:pt idx="273">
                  <c:v>102.657</c:v>
                </c:pt>
                <c:pt idx="274">
                  <c:v>103.13</c:v>
                </c:pt>
                <c:pt idx="275">
                  <c:v>103.91</c:v>
                </c:pt>
                <c:pt idx="276">
                  <c:v>103.096</c:v>
                </c:pt>
                <c:pt idx="277">
                  <c:v>102.392</c:v>
                </c:pt>
                <c:pt idx="278">
                  <c:v>102.26600000000001</c:v>
                </c:pt>
                <c:pt idx="279">
                  <c:v>103.934</c:v>
                </c:pt>
                <c:pt idx="280">
                  <c:v>103.425</c:v>
                </c:pt>
                <c:pt idx="281">
                  <c:v>103.583</c:v>
                </c:pt>
                <c:pt idx="282">
                  <c:v>104.131</c:v>
                </c:pt>
                <c:pt idx="283">
                  <c:v>102.824</c:v>
                </c:pt>
                <c:pt idx="284">
                  <c:v>104.164</c:v>
                </c:pt>
                <c:pt idx="285">
                  <c:v>103.298</c:v>
                </c:pt>
                <c:pt idx="286">
                  <c:v>104.256</c:v>
                </c:pt>
                <c:pt idx="287">
                  <c:v>106.985</c:v>
                </c:pt>
                <c:pt idx="288">
                  <c:v>106.82</c:v>
                </c:pt>
                <c:pt idx="289">
                  <c:v>107.28400000000001</c:v>
                </c:pt>
                <c:pt idx="290">
                  <c:v>106.96</c:v>
                </c:pt>
                <c:pt idx="291">
                  <c:v>106.517</c:v>
                </c:pt>
                <c:pt idx="292">
                  <c:v>106.191</c:v>
                </c:pt>
                <c:pt idx="293">
                  <c:v>106.73</c:v>
                </c:pt>
                <c:pt idx="294">
                  <c:v>105.85899999999999</c:v>
                </c:pt>
                <c:pt idx="295">
                  <c:v>106.587</c:v>
                </c:pt>
                <c:pt idx="296">
                  <c:v>105.693</c:v>
                </c:pt>
                <c:pt idx="297">
                  <c:v>105.625</c:v>
                </c:pt>
                <c:pt idx="298">
                  <c:v>106.75700000000001</c:v>
                </c:pt>
                <c:pt idx="299">
                  <c:v>106.13800000000001</c:v>
                </c:pt>
                <c:pt idx="300">
                  <c:v>106.97499999999999</c:v>
                </c:pt>
                <c:pt idx="301">
                  <c:v>107.193</c:v>
                </c:pt>
                <c:pt idx="302">
                  <c:v>107.18</c:v>
                </c:pt>
                <c:pt idx="303">
                  <c:v>108.089</c:v>
                </c:pt>
                <c:pt idx="304">
                  <c:v>108.19499999999999</c:v>
                </c:pt>
                <c:pt idx="305">
                  <c:v>108.209</c:v>
                </c:pt>
                <c:pt idx="306">
                  <c:v>107.42100000000001</c:v>
                </c:pt>
                <c:pt idx="307">
                  <c:v>107.206</c:v>
                </c:pt>
                <c:pt idx="308">
                  <c:v>106.03400000000001</c:v>
                </c:pt>
                <c:pt idx="309">
                  <c:v>105.22199999999999</c:v>
                </c:pt>
                <c:pt idx="310">
                  <c:v>103.017</c:v>
                </c:pt>
                <c:pt idx="311">
                  <c:v>103.913</c:v>
                </c:pt>
                <c:pt idx="312">
                  <c:v>100.244</c:v>
                </c:pt>
                <c:pt idx="313">
                  <c:v>99.924999999999997</c:v>
                </c:pt>
                <c:pt idx="314">
                  <c:v>99.537000000000006</c:v>
                </c:pt>
                <c:pt idx="315">
                  <c:v>100.614</c:v>
                </c:pt>
                <c:pt idx="316">
                  <c:v>101.499</c:v>
                </c:pt>
                <c:pt idx="317">
                  <c:v>102.078</c:v>
                </c:pt>
                <c:pt idx="318">
                  <c:v>101.61</c:v>
                </c:pt>
                <c:pt idx="319">
                  <c:v>98.991</c:v>
                </c:pt>
                <c:pt idx="320">
                  <c:v>100.271</c:v>
                </c:pt>
                <c:pt idx="321">
                  <c:v>101.06</c:v>
                </c:pt>
                <c:pt idx="322">
                  <c:v>101.676</c:v>
                </c:pt>
                <c:pt idx="323">
                  <c:v>102.767</c:v>
                </c:pt>
                <c:pt idx="324">
                  <c:v>103.45099999999999</c:v>
                </c:pt>
                <c:pt idx="325">
                  <c:v>105.313</c:v>
                </c:pt>
                <c:pt idx="326">
                  <c:v>104.545</c:v>
                </c:pt>
                <c:pt idx="327">
                  <c:v>104.16500000000001</c:v>
                </c:pt>
                <c:pt idx="328">
                  <c:v>104.16500000000001</c:v>
                </c:pt>
                <c:pt idx="329">
                  <c:v>104.16500000000001</c:v>
                </c:pt>
                <c:pt idx="330">
                  <c:v>104.16500000000001</c:v>
                </c:pt>
                <c:pt idx="331">
                  <c:v>105.798</c:v>
                </c:pt>
                <c:pt idx="332">
                  <c:v>106.355</c:v>
                </c:pt>
                <c:pt idx="333">
                  <c:v>106.337</c:v>
                </c:pt>
                <c:pt idx="334">
                  <c:v>107.134</c:v>
                </c:pt>
                <c:pt idx="335">
                  <c:v>107.49</c:v>
                </c:pt>
                <c:pt idx="336">
                  <c:v>107.453</c:v>
                </c:pt>
                <c:pt idx="337">
                  <c:v>107.184</c:v>
                </c:pt>
                <c:pt idx="338">
                  <c:v>107.123</c:v>
                </c:pt>
                <c:pt idx="339">
                  <c:v>106.649</c:v>
                </c:pt>
                <c:pt idx="340">
                  <c:v>107.584</c:v>
                </c:pt>
                <c:pt idx="341">
                  <c:v>106.34699999999999</c:v>
                </c:pt>
                <c:pt idx="342">
                  <c:v>106.54</c:v>
                </c:pt>
                <c:pt idx="343">
                  <c:v>106.497</c:v>
                </c:pt>
                <c:pt idx="344">
                  <c:v>107.303</c:v>
                </c:pt>
                <c:pt idx="345">
                  <c:v>107.303</c:v>
                </c:pt>
                <c:pt idx="346">
                  <c:v>105.714</c:v>
                </c:pt>
                <c:pt idx="347">
                  <c:v>105.38</c:v>
                </c:pt>
                <c:pt idx="348">
                  <c:v>104.333</c:v>
                </c:pt>
                <c:pt idx="349">
                  <c:v>105.627</c:v>
                </c:pt>
                <c:pt idx="350">
                  <c:v>106.773</c:v>
                </c:pt>
                <c:pt idx="351">
                  <c:v>105.98699999999999</c:v>
                </c:pt>
                <c:pt idx="352">
                  <c:v>105.878</c:v>
                </c:pt>
                <c:pt idx="353">
                  <c:v>105.19199999999999</c:v>
                </c:pt>
                <c:pt idx="354">
                  <c:v>106.202</c:v>
                </c:pt>
                <c:pt idx="355">
                  <c:v>106.613</c:v>
                </c:pt>
                <c:pt idx="356">
                  <c:v>105.973</c:v>
                </c:pt>
                <c:pt idx="357">
                  <c:v>105.973</c:v>
                </c:pt>
                <c:pt idx="358">
                  <c:v>105.973</c:v>
                </c:pt>
                <c:pt idx="359">
                  <c:v>106.72</c:v>
                </c:pt>
                <c:pt idx="360">
                  <c:v>106.375</c:v>
                </c:pt>
                <c:pt idx="361">
                  <c:v>106.703</c:v>
                </c:pt>
                <c:pt idx="362">
                  <c:v>106.462</c:v>
                </c:pt>
                <c:pt idx="363">
                  <c:v>106.13200000000001</c:v>
                </c:pt>
                <c:pt idx="364">
                  <c:v>105.565</c:v>
                </c:pt>
                <c:pt idx="365">
                  <c:v>105.565</c:v>
                </c:pt>
                <c:pt idx="366">
                  <c:v>104.78100000000001</c:v>
                </c:pt>
                <c:pt idx="367">
                  <c:v>103.505</c:v>
                </c:pt>
                <c:pt idx="368">
                  <c:v>103.809</c:v>
                </c:pt>
                <c:pt idx="369">
                  <c:v>105.86499999999999</c:v>
                </c:pt>
                <c:pt idx="370">
                  <c:v>106.568</c:v>
                </c:pt>
                <c:pt idx="371">
                  <c:v>105.34699999999999</c:v>
                </c:pt>
                <c:pt idx="372">
                  <c:v>106.663</c:v>
                </c:pt>
                <c:pt idx="373">
                  <c:v>107.119</c:v>
                </c:pt>
                <c:pt idx="374">
                  <c:v>107.459</c:v>
                </c:pt>
                <c:pt idx="375">
                  <c:v>107.018</c:v>
                </c:pt>
                <c:pt idx="376">
                  <c:v>109.06699999999999</c:v>
                </c:pt>
                <c:pt idx="377">
                  <c:v>108.40900000000001</c:v>
                </c:pt>
                <c:pt idx="378">
                  <c:v>108.259</c:v>
                </c:pt>
                <c:pt idx="379">
                  <c:v>109.126</c:v>
                </c:pt>
                <c:pt idx="380">
                  <c:v>107.79900000000001</c:v>
                </c:pt>
                <c:pt idx="381">
                  <c:v>107.907</c:v>
                </c:pt>
                <c:pt idx="382">
                  <c:v>107.36499999999999</c:v>
                </c:pt>
                <c:pt idx="383">
                  <c:v>105.652</c:v>
                </c:pt>
                <c:pt idx="384">
                  <c:v>104.395</c:v>
                </c:pt>
                <c:pt idx="385">
                  <c:v>104.82299999999999</c:v>
                </c:pt>
                <c:pt idx="386">
                  <c:v>104.19799999999999</c:v>
                </c:pt>
                <c:pt idx="387">
                  <c:v>104.95099999999999</c:v>
                </c:pt>
                <c:pt idx="388">
                  <c:v>105.911</c:v>
                </c:pt>
                <c:pt idx="389">
                  <c:v>105.93600000000001</c:v>
                </c:pt>
                <c:pt idx="390">
                  <c:v>106.916</c:v>
                </c:pt>
                <c:pt idx="391">
                  <c:v>107.22199999999999</c:v>
                </c:pt>
                <c:pt idx="392">
                  <c:v>106.371</c:v>
                </c:pt>
                <c:pt idx="393">
                  <c:v>104.89100000000001</c:v>
                </c:pt>
                <c:pt idx="394">
                  <c:v>104.70399999999999</c:v>
                </c:pt>
                <c:pt idx="395">
                  <c:v>104.97499999999999</c:v>
                </c:pt>
                <c:pt idx="396">
                  <c:v>105.303</c:v>
                </c:pt>
                <c:pt idx="397">
                  <c:v>105.863</c:v>
                </c:pt>
                <c:pt idx="398">
                  <c:v>105.589</c:v>
                </c:pt>
                <c:pt idx="399">
                  <c:v>104.511</c:v>
                </c:pt>
                <c:pt idx="400">
                  <c:v>103.855</c:v>
                </c:pt>
                <c:pt idx="401">
                  <c:v>104.928</c:v>
                </c:pt>
                <c:pt idx="402">
                  <c:v>105.541</c:v>
                </c:pt>
                <c:pt idx="403">
                  <c:v>107.259</c:v>
                </c:pt>
                <c:pt idx="404">
                  <c:v>107.925</c:v>
                </c:pt>
                <c:pt idx="405">
                  <c:v>108.56399999999999</c:v>
                </c:pt>
                <c:pt idx="406">
                  <c:v>108.937</c:v>
                </c:pt>
                <c:pt idx="407">
                  <c:v>107.589</c:v>
                </c:pt>
                <c:pt idx="408">
                  <c:v>108.386</c:v>
                </c:pt>
                <c:pt idx="409">
                  <c:v>107.949</c:v>
                </c:pt>
                <c:pt idx="410">
                  <c:v>108.782</c:v>
                </c:pt>
                <c:pt idx="411">
                  <c:v>108.80200000000001</c:v>
                </c:pt>
                <c:pt idx="412">
                  <c:v>107.854</c:v>
                </c:pt>
                <c:pt idx="413">
                  <c:v>107.991</c:v>
                </c:pt>
                <c:pt idx="414">
                  <c:v>108.866</c:v>
                </c:pt>
                <c:pt idx="415">
                  <c:v>108.145</c:v>
                </c:pt>
                <c:pt idx="416">
                  <c:v>107.60599999999999</c:v>
                </c:pt>
                <c:pt idx="417">
                  <c:v>110.714</c:v>
                </c:pt>
                <c:pt idx="418">
                  <c:v>110.533</c:v>
                </c:pt>
                <c:pt idx="419">
                  <c:v>111.175</c:v>
                </c:pt>
                <c:pt idx="420">
                  <c:v>110.7</c:v>
                </c:pt>
                <c:pt idx="421">
                  <c:v>110.369</c:v>
                </c:pt>
                <c:pt idx="422">
                  <c:v>110.598</c:v>
                </c:pt>
                <c:pt idx="423">
                  <c:v>111.03400000000001</c:v>
                </c:pt>
                <c:pt idx="424">
                  <c:v>109.687</c:v>
                </c:pt>
                <c:pt idx="425">
                  <c:v>110.30800000000001</c:v>
                </c:pt>
                <c:pt idx="426">
                  <c:v>110.306</c:v>
                </c:pt>
                <c:pt idx="427">
                  <c:v>109.57</c:v>
                </c:pt>
                <c:pt idx="428">
                  <c:v>109.696</c:v>
                </c:pt>
                <c:pt idx="429">
                  <c:v>110.113</c:v>
                </c:pt>
                <c:pt idx="430">
                  <c:v>111.426</c:v>
                </c:pt>
                <c:pt idx="431">
                  <c:v>111.453</c:v>
                </c:pt>
                <c:pt idx="432">
                  <c:v>111.952</c:v>
                </c:pt>
                <c:pt idx="433">
                  <c:v>112.143</c:v>
                </c:pt>
                <c:pt idx="434">
                  <c:v>113.453</c:v>
                </c:pt>
                <c:pt idx="435">
                  <c:v>113.693</c:v>
                </c:pt>
                <c:pt idx="436">
                  <c:v>114.73099999999999</c:v>
                </c:pt>
                <c:pt idx="437">
                  <c:v>114.56699999999999</c:v>
                </c:pt>
                <c:pt idx="438">
                  <c:v>114.059</c:v>
                </c:pt>
                <c:pt idx="439">
                  <c:v>114.46899999999999</c:v>
                </c:pt>
                <c:pt idx="440">
                  <c:v>115.306</c:v>
                </c:pt>
                <c:pt idx="441">
                  <c:v>115.654</c:v>
                </c:pt>
                <c:pt idx="442">
                  <c:v>115.69799999999999</c:v>
                </c:pt>
                <c:pt idx="443">
                  <c:v>117.991</c:v>
                </c:pt>
                <c:pt idx="444">
                  <c:v>118.208</c:v>
                </c:pt>
                <c:pt idx="445">
                  <c:v>118.114</c:v>
                </c:pt>
                <c:pt idx="446">
                  <c:v>118.17100000000001</c:v>
                </c:pt>
                <c:pt idx="447">
                  <c:v>118.643</c:v>
                </c:pt>
                <c:pt idx="448">
                  <c:v>117.65</c:v>
                </c:pt>
                <c:pt idx="449">
                  <c:v>117.824</c:v>
                </c:pt>
                <c:pt idx="450">
                  <c:v>116.742</c:v>
                </c:pt>
                <c:pt idx="451">
                  <c:v>116.456</c:v>
                </c:pt>
                <c:pt idx="452">
                  <c:v>117.883</c:v>
                </c:pt>
                <c:pt idx="453">
                  <c:v>117.56100000000001</c:v>
                </c:pt>
                <c:pt idx="454">
                  <c:v>117.714</c:v>
                </c:pt>
                <c:pt idx="455">
                  <c:v>116.9</c:v>
                </c:pt>
                <c:pt idx="456">
                  <c:v>115.676</c:v>
                </c:pt>
                <c:pt idx="457">
                  <c:v>114.251</c:v>
                </c:pt>
                <c:pt idx="458">
                  <c:v>114.58</c:v>
                </c:pt>
                <c:pt idx="459">
                  <c:v>114.376</c:v>
                </c:pt>
                <c:pt idx="460">
                  <c:v>117.297</c:v>
                </c:pt>
                <c:pt idx="461">
                  <c:v>118.739</c:v>
                </c:pt>
                <c:pt idx="462">
                  <c:v>118.518</c:v>
                </c:pt>
                <c:pt idx="463">
                  <c:v>119.961</c:v>
                </c:pt>
                <c:pt idx="464">
                  <c:v>120.379</c:v>
                </c:pt>
                <c:pt idx="465">
                  <c:v>120.62</c:v>
                </c:pt>
                <c:pt idx="466">
                  <c:v>120.56399999999999</c:v>
                </c:pt>
                <c:pt idx="467">
                  <c:v>120.986</c:v>
                </c:pt>
                <c:pt idx="468">
                  <c:v>118.506</c:v>
                </c:pt>
                <c:pt idx="469">
                  <c:v>117.121</c:v>
                </c:pt>
                <c:pt idx="470">
                  <c:v>115.78</c:v>
                </c:pt>
                <c:pt idx="471">
                  <c:v>116.217</c:v>
                </c:pt>
                <c:pt idx="472">
                  <c:v>115.988</c:v>
                </c:pt>
                <c:pt idx="473">
                  <c:v>115.164</c:v>
                </c:pt>
                <c:pt idx="474">
                  <c:v>116.146</c:v>
                </c:pt>
                <c:pt idx="475">
                  <c:v>116.444</c:v>
                </c:pt>
                <c:pt idx="476">
                  <c:v>117.32599999999999</c:v>
                </c:pt>
                <c:pt idx="477">
                  <c:v>117.218</c:v>
                </c:pt>
                <c:pt idx="478">
                  <c:v>117.48099999999999</c:v>
                </c:pt>
                <c:pt idx="479">
                  <c:v>116.532</c:v>
                </c:pt>
                <c:pt idx="480">
                  <c:v>117.26900000000001</c:v>
                </c:pt>
                <c:pt idx="481">
                  <c:v>114.91</c:v>
                </c:pt>
                <c:pt idx="482">
                  <c:v>115.792</c:v>
                </c:pt>
                <c:pt idx="483">
                  <c:v>116.96299999999999</c:v>
                </c:pt>
                <c:pt idx="484">
                  <c:v>116.73399999999999</c:v>
                </c:pt>
                <c:pt idx="485">
                  <c:v>117.86</c:v>
                </c:pt>
                <c:pt idx="486">
                  <c:v>118.23</c:v>
                </c:pt>
                <c:pt idx="487">
                  <c:v>118.383</c:v>
                </c:pt>
                <c:pt idx="488">
                  <c:v>116.247</c:v>
                </c:pt>
                <c:pt idx="489">
                  <c:v>117.434</c:v>
                </c:pt>
                <c:pt idx="490">
                  <c:v>118.254</c:v>
                </c:pt>
                <c:pt idx="491">
                  <c:v>116.953</c:v>
                </c:pt>
                <c:pt idx="492">
                  <c:v>116.55500000000001</c:v>
                </c:pt>
                <c:pt idx="493">
                  <c:v>118.545</c:v>
                </c:pt>
                <c:pt idx="494">
                  <c:v>119.214</c:v>
                </c:pt>
                <c:pt idx="495">
                  <c:v>118.92400000000001</c:v>
                </c:pt>
                <c:pt idx="496">
                  <c:v>118.13</c:v>
                </c:pt>
                <c:pt idx="497">
                  <c:v>117.21599999999999</c:v>
                </c:pt>
                <c:pt idx="498">
                  <c:v>118.22</c:v>
                </c:pt>
                <c:pt idx="499">
                  <c:v>118.02200000000001</c:v>
                </c:pt>
                <c:pt idx="500">
                  <c:v>116.726</c:v>
                </c:pt>
                <c:pt idx="501">
                  <c:v>116.738</c:v>
                </c:pt>
                <c:pt idx="502">
                  <c:v>116.44499999999999</c:v>
                </c:pt>
                <c:pt idx="503">
                  <c:v>116.495</c:v>
                </c:pt>
                <c:pt idx="504">
                  <c:v>116.654</c:v>
                </c:pt>
                <c:pt idx="505">
                  <c:v>116.759</c:v>
                </c:pt>
                <c:pt idx="506">
                  <c:v>116.291</c:v>
                </c:pt>
                <c:pt idx="507">
                  <c:v>116.462</c:v>
                </c:pt>
                <c:pt idx="508">
                  <c:v>117.15300000000001</c:v>
                </c:pt>
                <c:pt idx="509">
                  <c:v>115.765</c:v>
                </c:pt>
                <c:pt idx="510">
                  <c:v>116.89400000000001</c:v>
                </c:pt>
                <c:pt idx="511">
                  <c:v>115.961</c:v>
                </c:pt>
                <c:pt idx="512">
                  <c:v>115.598</c:v>
                </c:pt>
                <c:pt idx="513">
                  <c:v>114.98699999999999</c:v>
                </c:pt>
                <c:pt idx="514">
                  <c:v>115.357</c:v>
                </c:pt>
                <c:pt idx="515">
                  <c:v>115.357</c:v>
                </c:pt>
                <c:pt idx="516">
                  <c:v>115.357</c:v>
                </c:pt>
                <c:pt idx="517">
                  <c:v>116.593</c:v>
                </c:pt>
                <c:pt idx="518">
                  <c:v>116.155</c:v>
                </c:pt>
                <c:pt idx="519">
                  <c:v>116.357</c:v>
                </c:pt>
                <c:pt idx="520">
                  <c:v>116.357</c:v>
                </c:pt>
                <c:pt idx="521">
                  <c:v>116.697</c:v>
                </c:pt>
                <c:pt idx="522">
                  <c:v>117.176</c:v>
                </c:pt>
                <c:pt idx="523">
                  <c:v>118.65900000000001</c:v>
                </c:pt>
                <c:pt idx="524">
                  <c:v>118.17</c:v>
                </c:pt>
                <c:pt idx="525">
                  <c:v>116.333</c:v>
                </c:pt>
                <c:pt idx="526">
                  <c:v>116.55800000000001</c:v>
                </c:pt>
                <c:pt idx="527">
                  <c:v>115.636</c:v>
                </c:pt>
                <c:pt idx="528">
                  <c:v>115.006</c:v>
                </c:pt>
                <c:pt idx="529">
                  <c:v>115.613</c:v>
                </c:pt>
                <c:pt idx="530">
                  <c:v>114.32599999999999</c:v>
                </c:pt>
                <c:pt idx="531">
                  <c:v>114.078</c:v>
                </c:pt>
                <c:pt idx="532">
                  <c:v>112.839</c:v>
                </c:pt>
                <c:pt idx="533">
                  <c:v>113.15900000000001</c:v>
                </c:pt>
                <c:pt idx="534">
                  <c:v>113.46599999999999</c:v>
                </c:pt>
                <c:pt idx="535">
                  <c:v>113.146</c:v>
                </c:pt>
                <c:pt idx="536">
                  <c:v>113.837</c:v>
                </c:pt>
                <c:pt idx="537">
                  <c:v>113.533</c:v>
                </c:pt>
                <c:pt idx="538">
                  <c:v>113.48399999999999</c:v>
                </c:pt>
                <c:pt idx="539">
                  <c:v>114.121</c:v>
                </c:pt>
                <c:pt idx="540">
                  <c:v>113.956</c:v>
                </c:pt>
                <c:pt idx="541">
                  <c:v>113.45699999999999</c:v>
                </c:pt>
                <c:pt idx="542">
                  <c:v>112.94</c:v>
                </c:pt>
                <c:pt idx="543">
                  <c:v>113.127</c:v>
                </c:pt>
                <c:pt idx="544">
                  <c:v>112.753</c:v>
                </c:pt>
                <c:pt idx="545">
                  <c:v>112.18</c:v>
                </c:pt>
                <c:pt idx="546">
                  <c:v>113.44199999999999</c:v>
                </c:pt>
                <c:pt idx="547">
                  <c:v>110.532</c:v>
                </c:pt>
                <c:pt idx="548">
                  <c:v>108.789</c:v>
                </c:pt>
                <c:pt idx="549">
                  <c:v>109.28</c:v>
                </c:pt>
                <c:pt idx="550">
                  <c:v>109.973</c:v>
                </c:pt>
                <c:pt idx="551">
                  <c:v>108.999</c:v>
                </c:pt>
                <c:pt idx="552">
                  <c:v>110.02500000000001</c:v>
                </c:pt>
                <c:pt idx="553">
                  <c:v>109.777</c:v>
                </c:pt>
                <c:pt idx="554">
                  <c:v>111.08799999999999</c:v>
                </c:pt>
                <c:pt idx="555">
                  <c:v>111.25</c:v>
                </c:pt>
                <c:pt idx="556">
                  <c:v>111.16500000000001</c:v>
                </c:pt>
                <c:pt idx="557">
                  <c:v>110.66200000000001</c:v>
                </c:pt>
                <c:pt idx="558">
                  <c:v>111.077</c:v>
                </c:pt>
                <c:pt idx="559">
                  <c:v>110.96899999999999</c:v>
                </c:pt>
                <c:pt idx="560">
                  <c:v>110.91500000000001</c:v>
                </c:pt>
                <c:pt idx="561">
                  <c:v>110.911</c:v>
                </c:pt>
                <c:pt idx="562">
                  <c:v>111.23</c:v>
                </c:pt>
                <c:pt idx="563">
                  <c:v>111.011</c:v>
                </c:pt>
                <c:pt idx="564">
                  <c:v>111.988</c:v>
                </c:pt>
                <c:pt idx="565">
                  <c:v>111.633</c:v>
                </c:pt>
                <c:pt idx="566">
                  <c:v>112.26900000000001</c:v>
                </c:pt>
                <c:pt idx="567">
                  <c:v>112.325</c:v>
                </c:pt>
                <c:pt idx="568">
                  <c:v>111.935</c:v>
                </c:pt>
                <c:pt idx="569">
                  <c:v>112.111</c:v>
                </c:pt>
                <c:pt idx="570">
                  <c:v>111.214</c:v>
                </c:pt>
                <c:pt idx="571">
                  <c:v>111.983</c:v>
                </c:pt>
                <c:pt idx="572">
                  <c:v>112.89</c:v>
                </c:pt>
                <c:pt idx="573">
                  <c:v>112.9</c:v>
                </c:pt>
                <c:pt idx="574">
                  <c:v>112.806</c:v>
                </c:pt>
                <c:pt idx="575">
                  <c:v>113.931</c:v>
                </c:pt>
                <c:pt idx="576">
                  <c:v>114.453</c:v>
                </c:pt>
                <c:pt idx="577">
                  <c:v>114.756</c:v>
                </c:pt>
                <c:pt idx="578">
                  <c:v>115.265</c:v>
                </c:pt>
                <c:pt idx="579">
                  <c:v>115.84399999999999</c:v>
                </c:pt>
                <c:pt idx="580">
                  <c:v>116.304</c:v>
                </c:pt>
                <c:pt idx="581">
                  <c:v>115.699</c:v>
                </c:pt>
                <c:pt idx="582">
                  <c:v>116.002</c:v>
                </c:pt>
                <c:pt idx="583">
                  <c:v>116.002</c:v>
                </c:pt>
                <c:pt idx="584">
                  <c:v>116.002</c:v>
                </c:pt>
                <c:pt idx="585">
                  <c:v>116.002</c:v>
                </c:pt>
                <c:pt idx="586">
                  <c:v>117.81100000000001</c:v>
                </c:pt>
                <c:pt idx="587">
                  <c:v>118.723</c:v>
                </c:pt>
                <c:pt idx="588">
                  <c:v>118.593</c:v>
                </c:pt>
                <c:pt idx="589">
                  <c:v>118.842</c:v>
                </c:pt>
                <c:pt idx="590">
                  <c:v>118.752</c:v>
                </c:pt>
                <c:pt idx="591">
                  <c:v>118.46299999999999</c:v>
                </c:pt>
                <c:pt idx="592">
                  <c:v>119.42700000000001</c:v>
                </c:pt>
                <c:pt idx="593">
                  <c:v>119.151</c:v>
                </c:pt>
                <c:pt idx="594">
                  <c:v>121.35899999999999</c:v>
                </c:pt>
                <c:pt idx="595">
                  <c:v>120.16500000000001</c:v>
                </c:pt>
                <c:pt idx="596">
                  <c:v>118.354</c:v>
                </c:pt>
                <c:pt idx="597">
                  <c:v>118.589</c:v>
                </c:pt>
                <c:pt idx="598">
                  <c:v>118.221</c:v>
                </c:pt>
                <c:pt idx="599">
                  <c:v>118.17</c:v>
                </c:pt>
                <c:pt idx="600">
                  <c:v>118.099</c:v>
                </c:pt>
                <c:pt idx="601">
                  <c:v>117.673</c:v>
                </c:pt>
                <c:pt idx="602">
                  <c:v>117.905</c:v>
                </c:pt>
                <c:pt idx="603">
                  <c:v>119.258</c:v>
                </c:pt>
                <c:pt idx="604">
                  <c:v>119.417</c:v>
                </c:pt>
                <c:pt idx="605">
                  <c:v>119.375</c:v>
                </c:pt>
                <c:pt idx="606">
                  <c:v>119.319</c:v>
                </c:pt>
                <c:pt idx="607">
                  <c:v>119.319</c:v>
                </c:pt>
                <c:pt idx="608">
                  <c:v>118.84699999999999</c:v>
                </c:pt>
                <c:pt idx="609">
                  <c:v>119.46899999999999</c:v>
                </c:pt>
                <c:pt idx="610">
                  <c:v>121.545</c:v>
                </c:pt>
                <c:pt idx="611">
                  <c:v>121.559</c:v>
                </c:pt>
                <c:pt idx="612">
                  <c:v>121.518</c:v>
                </c:pt>
                <c:pt idx="613">
                  <c:v>121.518</c:v>
                </c:pt>
                <c:pt idx="614">
                  <c:v>123.34</c:v>
                </c:pt>
                <c:pt idx="615">
                  <c:v>123.417</c:v>
                </c:pt>
                <c:pt idx="616">
                  <c:v>122.988</c:v>
                </c:pt>
                <c:pt idx="617">
                  <c:v>122.233</c:v>
                </c:pt>
                <c:pt idx="618">
                  <c:v>122.82599999999999</c:v>
                </c:pt>
                <c:pt idx="619">
                  <c:v>122.82599999999999</c:v>
                </c:pt>
                <c:pt idx="620">
                  <c:v>122.82599999999999</c:v>
                </c:pt>
                <c:pt idx="621">
                  <c:v>123.96899999999999</c:v>
                </c:pt>
                <c:pt idx="622">
                  <c:v>123.492</c:v>
                </c:pt>
                <c:pt idx="623">
                  <c:v>123.937</c:v>
                </c:pt>
                <c:pt idx="624">
                  <c:v>123.343</c:v>
                </c:pt>
                <c:pt idx="625">
                  <c:v>124.017</c:v>
                </c:pt>
                <c:pt idx="626">
                  <c:v>123.813</c:v>
                </c:pt>
                <c:pt idx="627">
                  <c:v>122.599</c:v>
                </c:pt>
                <c:pt idx="628">
                  <c:v>122.512</c:v>
                </c:pt>
                <c:pt idx="629">
                  <c:v>123.562</c:v>
                </c:pt>
                <c:pt idx="630">
                  <c:v>124.087</c:v>
                </c:pt>
                <c:pt idx="631">
                  <c:v>121.66200000000001</c:v>
                </c:pt>
                <c:pt idx="632">
                  <c:v>121.401</c:v>
                </c:pt>
                <c:pt idx="633">
                  <c:v>122.01</c:v>
                </c:pt>
                <c:pt idx="634">
                  <c:v>122.711</c:v>
                </c:pt>
                <c:pt idx="635">
                  <c:v>122.387</c:v>
                </c:pt>
                <c:pt idx="636">
                  <c:v>121.765</c:v>
                </c:pt>
                <c:pt idx="637">
                  <c:v>122.25</c:v>
                </c:pt>
                <c:pt idx="638">
                  <c:v>121.304</c:v>
                </c:pt>
                <c:pt idx="639">
                  <c:v>120.762</c:v>
                </c:pt>
                <c:pt idx="640">
                  <c:v>120.608</c:v>
                </c:pt>
                <c:pt idx="641">
                  <c:v>121.137</c:v>
                </c:pt>
                <c:pt idx="642">
                  <c:v>121.21899999999999</c:v>
                </c:pt>
                <c:pt idx="643">
                  <c:v>121.676</c:v>
                </c:pt>
                <c:pt idx="644">
                  <c:v>121.57</c:v>
                </c:pt>
                <c:pt idx="645">
                  <c:v>122.212</c:v>
                </c:pt>
                <c:pt idx="646">
                  <c:v>122.001</c:v>
                </c:pt>
                <c:pt idx="647">
                  <c:v>121.569</c:v>
                </c:pt>
                <c:pt idx="648">
                  <c:v>121.816</c:v>
                </c:pt>
                <c:pt idx="649">
                  <c:v>122.413</c:v>
                </c:pt>
                <c:pt idx="650">
                  <c:v>123.261</c:v>
                </c:pt>
                <c:pt idx="651">
                  <c:v>122.92700000000001</c:v>
                </c:pt>
                <c:pt idx="652">
                  <c:v>122.608</c:v>
                </c:pt>
                <c:pt idx="653">
                  <c:v>122.779</c:v>
                </c:pt>
                <c:pt idx="654">
                  <c:v>121.851</c:v>
                </c:pt>
                <c:pt idx="655">
                  <c:v>120.953</c:v>
                </c:pt>
                <c:pt idx="656">
                  <c:v>120.02</c:v>
                </c:pt>
                <c:pt idx="657">
                  <c:v>120.79300000000001</c:v>
                </c:pt>
                <c:pt idx="658">
                  <c:v>122.21599999999999</c:v>
                </c:pt>
                <c:pt idx="659">
                  <c:v>123.822</c:v>
                </c:pt>
                <c:pt idx="660">
                  <c:v>123.13500000000001</c:v>
                </c:pt>
                <c:pt idx="661">
                  <c:v>122.625</c:v>
                </c:pt>
                <c:pt idx="662">
                  <c:v>123.45</c:v>
                </c:pt>
                <c:pt idx="663">
                  <c:v>124.33</c:v>
                </c:pt>
                <c:pt idx="664">
                  <c:v>124.426</c:v>
                </c:pt>
                <c:pt idx="665">
                  <c:v>125.041</c:v>
                </c:pt>
                <c:pt idx="666">
                  <c:v>124.312</c:v>
                </c:pt>
                <c:pt idx="667">
                  <c:v>123.944</c:v>
                </c:pt>
                <c:pt idx="668">
                  <c:v>123.084</c:v>
                </c:pt>
                <c:pt idx="669">
                  <c:v>123.629</c:v>
                </c:pt>
                <c:pt idx="670">
                  <c:v>124.161</c:v>
                </c:pt>
                <c:pt idx="671">
                  <c:v>123.986</c:v>
                </c:pt>
                <c:pt idx="672">
                  <c:v>125.691</c:v>
                </c:pt>
                <c:pt idx="673">
                  <c:v>124.86199999999999</c:v>
                </c:pt>
                <c:pt idx="674">
                  <c:v>122.358</c:v>
                </c:pt>
                <c:pt idx="675">
                  <c:v>118.36199999999999</c:v>
                </c:pt>
                <c:pt idx="676">
                  <c:v>119.21599999999999</c:v>
                </c:pt>
                <c:pt idx="677">
                  <c:v>121.586</c:v>
                </c:pt>
                <c:pt idx="678">
                  <c:v>122.113</c:v>
                </c:pt>
                <c:pt idx="679">
                  <c:v>123.083</c:v>
                </c:pt>
                <c:pt idx="680">
                  <c:v>124.532</c:v>
                </c:pt>
                <c:pt idx="681">
                  <c:v>124.48699999999999</c:v>
                </c:pt>
                <c:pt idx="682">
                  <c:v>125.209</c:v>
                </c:pt>
                <c:pt idx="683">
                  <c:v>125.25700000000001</c:v>
                </c:pt>
                <c:pt idx="684">
                  <c:v>125.813</c:v>
                </c:pt>
                <c:pt idx="685">
                  <c:v>126.596</c:v>
                </c:pt>
                <c:pt idx="686">
                  <c:v>124.85299999999999</c:v>
                </c:pt>
                <c:pt idx="687">
                  <c:v>124.387</c:v>
                </c:pt>
                <c:pt idx="688">
                  <c:v>124.127</c:v>
                </c:pt>
                <c:pt idx="689">
                  <c:v>124.833</c:v>
                </c:pt>
                <c:pt idx="690">
                  <c:v>125.627</c:v>
                </c:pt>
                <c:pt idx="691">
                  <c:v>125.259</c:v>
                </c:pt>
                <c:pt idx="692">
                  <c:v>125.17</c:v>
                </c:pt>
                <c:pt idx="693">
                  <c:v>124.983</c:v>
                </c:pt>
                <c:pt idx="694">
                  <c:v>124.989</c:v>
                </c:pt>
                <c:pt idx="695">
                  <c:v>124.417</c:v>
                </c:pt>
                <c:pt idx="696">
                  <c:v>122.003</c:v>
                </c:pt>
                <c:pt idx="697">
                  <c:v>121.711</c:v>
                </c:pt>
                <c:pt idx="698">
                  <c:v>121.664</c:v>
                </c:pt>
                <c:pt idx="699">
                  <c:v>120.78400000000001</c:v>
                </c:pt>
                <c:pt idx="700">
                  <c:v>121.31</c:v>
                </c:pt>
                <c:pt idx="701">
                  <c:v>120.39700000000001</c:v>
                </c:pt>
                <c:pt idx="702">
                  <c:v>120.69499999999999</c:v>
                </c:pt>
                <c:pt idx="703">
                  <c:v>121.642</c:v>
                </c:pt>
                <c:pt idx="704">
                  <c:v>122.627</c:v>
                </c:pt>
                <c:pt idx="705">
                  <c:v>122.98</c:v>
                </c:pt>
                <c:pt idx="706">
                  <c:v>121.511</c:v>
                </c:pt>
                <c:pt idx="707">
                  <c:v>121.047</c:v>
                </c:pt>
                <c:pt idx="708">
                  <c:v>121.82</c:v>
                </c:pt>
                <c:pt idx="709">
                  <c:v>121.77200000000001</c:v>
                </c:pt>
                <c:pt idx="710">
                  <c:v>122.496</c:v>
                </c:pt>
                <c:pt idx="711">
                  <c:v>122.596</c:v>
                </c:pt>
                <c:pt idx="712">
                  <c:v>121.898</c:v>
                </c:pt>
                <c:pt idx="713">
                  <c:v>121.465</c:v>
                </c:pt>
                <c:pt idx="714">
                  <c:v>123.10299999999999</c:v>
                </c:pt>
                <c:pt idx="715">
                  <c:v>123.95099999999999</c:v>
                </c:pt>
                <c:pt idx="716">
                  <c:v>124.86499999999999</c:v>
                </c:pt>
                <c:pt idx="717">
                  <c:v>126.646</c:v>
                </c:pt>
                <c:pt idx="718">
                  <c:v>126.26600000000001</c:v>
                </c:pt>
                <c:pt idx="719">
                  <c:v>127.574</c:v>
                </c:pt>
                <c:pt idx="720">
                  <c:v>126.61</c:v>
                </c:pt>
                <c:pt idx="721">
                  <c:v>124.89700000000001</c:v>
                </c:pt>
                <c:pt idx="722">
                  <c:v>125.342</c:v>
                </c:pt>
                <c:pt idx="723">
                  <c:v>126.45399999999999</c:v>
                </c:pt>
                <c:pt idx="724">
                  <c:v>127.23099999999999</c:v>
                </c:pt>
                <c:pt idx="725">
                  <c:v>127.73399999999999</c:v>
                </c:pt>
                <c:pt idx="726">
                  <c:v>126.574</c:v>
                </c:pt>
                <c:pt idx="727">
                  <c:v>127.37</c:v>
                </c:pt>
                <c:pt idx="728">
                  <c:v>127.379</c:v>
                </c:pt>
                <c:pt idx="729">
                  <c:v>126.41</c:v>
                </c:pt>
                <c:pt idx="730">
                  <c:v>126.99299999999999</c:v>
                </c:pt>
                <c:pt idx="731">
                  <c:v>127.892</c:v>
                </c:pt>
                <c:pt idx="732">
                  <c:v>127.14700000000001</c:v>
                </c:pt>
                <c:pt idx="733">
                  <c:v>128.327</c:v>
                </c:pt>
                <c:pt idx="734">
                  <c:v>129.453</c:v>
                </c:pt>
                <c:pt idx="735">
                  <c:v>128.24299999999999</c:v>
                </c:pt>
                <c:pt idx="736">
                  <c:v>128.29599999999999</c:v>
                </c:pt>
                <c:pt idx="737">
                  <c:v>128.86199999999999</c:v>
                </c:pt>
                <c:pt idx="738">
                  <c:v>126.746</c:v>
                </c:pt>
                <c:pt idx="739">
                  <c:v>127.15</c:v>
                </c:pt>
                <c:pt idx="740">
                  <c:v>126.61</c:v>
                </c:pt>
                <c:pt idx="741">
                  <c:v>127.217</c:v>
                </c:pt>
                <c:pt idx="742">
                  <c:v>125.434</c:v>
                </c:pt>
                <c:pt idx="743">
                  <c:v>125.68600000000001</c:v>
                </c:pt>
                <c:pt idx="744">
                  <c:v>125.239</c:v>
                </c:pt>
                <c:pt idx="745">
                  <c:v>125.495</c:v>
                </c:pt>
                <c:pt idx="746">
                  <c:v>124.85299999999999</c:v>
                </c:pt>
                <c:pt idx="747">
                  <c:v>124.36199999999999</c:v>
                </c:pt>
                <c:pt idx="748">
                  <c:v>126.288</c:v>
                </c:pt>
                <c:pt idx="749">
                  <c:v>128.63800000000001</c:v>
                </c:pt>
                <c:pt idx="750">
                  <c:v>128.33000000000001</c:v>
                </c:pt>
                <c:pt idx="751">
                  <c:v>128.601</c:v>
                </c:pt>
                <c:pt idx="752">
                  <c:v>129.64699999999999</c:v>
                </c:pt>
                <c:pt idx="753">
                  <c:v>131.33500000000001</c:v>
                </c:pt>
                <c:pt idx="754">
                  <c:v>131.49</c:v>
                </c:pt>
                <c:pt idx="755">
                  <c:v>131.88200000000001</c:v>
                </c:pt>
                <c:pt idx="756">
                  <c:v>129.71299999999999</c:v>
                </c:pt>
                <c:pt idx="757">
                  <c:v>130.57900000000001</c:v>
                </c:pt>
                <c:pt idx="758">
                  <c:v>130.18299999999999</c:v>
                </c:pt>
                <c:pt idx="759">
                  <c:v>129.9</c:v>
                </c:pt>
              </c:numCache>
            </c:numRef>
          </c:val>
          <c:smooth val="0"/>
          <c:extLst>
            <c:ext xmlns:c16="http://schemas.microsoft.com/office/drawing/2014/chart" uri="{C3380CC4-5D6E-409C-BE32-E72D297353CC}">
              <c16:uniqueId val="{00000003-1A47-46A6-A4B6-4DC4F7D61B60}"/>
            </c:ext>
          </c:extLst>
        </c:ser>
        <c:dLbls>
          <c:showLegendKey val="0"/>
          <c:showVal val="0"/>
          <c:showCatName val="0"/>
          <c:showSerName val="0"/>
          <c:showPercent val="0"/>
          <c:showBubbleSize val="0"/>
        </c:dLbls>
        <c:marker val="1"/>
        <c:smooth val="0"/>
        <c:axId val="288847535"/>
        <c:axId val="288844255"/>
      </c:lineChart>
      <c:dateAx>
        <c:axId val="956246520"/>
        <c:scaling>
          <c:orientation val="minMax"/>
          <c:max val="45646"/>
        </c:scaling>
        <c:delete val="0"/>
        <c:axPos val="b"/>
        <c:numFmt formatCode="[$-9]mmm\/yy;@" sourceLinked="0"/>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956245208"/>
        <c:crosses val="autoZero"/>
        <c:auto val="1"/>
        <c:lblOffset val="100"/>
        <c:baseTimeUnit val="days"/>
        <c:majorUnit val="4"/>
        <c:majorTimeUnit val="months"/>
      </c:dateAx>
      <c:valAx>
        <c:axId val="956245208"/>
        <c:scaling>
          <c:orientation val="minMax"/>
          <c:max val="140"/>
          <c:min val="5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Index, 1 January 2022 = 100</a:t>
                </a:r>
              </a:p>
            </c:rich>
          </c:tx>
          <c:layout>
            <c:manualLayout>
              <c:xMode val="edge"/>
              <c:yMode val="edge"/>
              <c:x val="0"/>
              <c:y val="0.22717833954966155"/>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in"/>
        <c:minorTickMark val="in"/>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956246520"/>
        <c:crosses val="autoZero"/>
        <c:crossBetween val="midCat"/>
        <c:majorUnit val="10"/>
        <c:minorUnit val="10"/>
      </c:valAx>
      <c:valAx>
        <c:axId val="288844255"/>
        <c:scaling>
          <c:orientation val="minMax"/>
          <c:max val="140"/>
          <c:min val="50"/>
        </c:scaling>
        <c:delete val="0"/>
        <c:axPos val="r"/>
        <c:numFmt formatCode="0" sourceLinked="0"/>
        <c:majorTickMark val="in"/>
        <c:minorTickMark val="in"/>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288847535"/>
        <c:crosses val="max"/>
        <c:crossBetween val="midCat"/>
        <c:majorUnit val="10"/>
        <c:minorUnit val="10"/>
      </c:valAx>
      <c:dateAx>
        <c:axId val="288847535"/>
        <c:scaling>
          <c:orientation val="minMax"/>
        </c:scaling>
        <c:delete val="1"/>
        <c:axPos val="t"/>
        <c:numFmt formatCode="m/d/yyyy" sourceLinked="1"/>
        <c:majorTickMark val="out"/>
        <c:minorTickMark val="none"/>
        <c:tickLblPos val="nextTo"/>
        <c:crossAx val="288844255"/>
        <c:crosses val="max"/>
        <c:auto val="1"/>
        <c:lblOffset val="100"/>
        <c:baseTimeUnit val="days"/>
      </c:dateAx>
      <c:spPr>
        <a:noFill/>
        <a:ln>
          <a:noFill/>
        </a:ln>
        <a:effectLst/>
      </c:spPr>
    </c:plotArea>
    <c:legend>
      <c:legendPos val="b"/>
      <c:layout>
        <c:manualLayout>
          <c:xMode val="edge"/>
          <c:yMode val="edge"/>
          <c:x val="1.4549431321084871E-3"/>
          <c:y val="0.94584564569878193"/>
          <c:w val="0.99854505686789152"/>
          <c:h val="5.0409035949158035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845029239766097E-2"/>
          <c:y val="3.9059977888336095E-2"/>
          <c:w val="0.82672121007647326"/>
          <c:h val="0.86895194444444446"/>
        </c:manualLayout>
      </c:layout>
      <c:lineChart>
        <c:grouping val="standard"/>
        <c:varyColors val="0"/>
        <c:ser>
          <c:idx val="0"/>
          <c:order val="0"/>
          <c:tx>
            <c:strRef>
              <c:f>'6'!$B$7</c:f>
              <c:strCache>
                <c:ptCount val="1"/>
                <c:pt idx="0">
                  <c:v>Oil (Brent)</c:v>
                </c:pt>
              </c:strCache>
            </c:strRef>
          </c:tx>
          <c:spPr>
            <a:ln w="25400" cap="rnd">
              <a:solidFill>
                <a:schemeClr val="accent1"/>
              </a:solidFill>
              <a:round/>
            </a:ln>
            <a:effectLst/>
          </c:spPr>
          <c:marker>
            <c:symbol val="none"/>
          </c:marker>
          <c:cat>
            <c:numRef>
              <c:f>'6'!$A$8:$A$1290</c:f>
              <c:numCache>
                <c:formatCode>m/d/yyyy</c:formatCode>
                <c:ptCount val="1283"/>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numCache>
            </c:numRef>
          </c:cat>
          <c:val>
            <c:numRef>
              <c:f>'6'!$B$8:$B$1290</c:f>
              <c:numCache>
                <c:formatCode>0.0</c:formatCode>
                <c:ptCount val="1283"/>
                <c:pt idx="0">
                  <c:v>66.319999999999993</c:v>
                </c:pt>
                <c:pt idx="1">
                  <c:v>65.95</c:v>
                </c:pt>
                <c:pt idx="2">
                  <c:v>68.06</c:v>
                </c:pt>
                <c:pt idx="3">
                  <c:v>69.09</c:v>
                </c:pt>
                <c:pt idx="4">
                  <c:v>68.16</c:v>
                </c:pt>
                <c:pt idx="5">
                  <c:v>66.62</c:v>
                </c:pt>
                <c:pt idx="6">
                  <c:v>65.58</c:v>
                </c:pt>
                <c:pt idx="7">
                  <c:v>65.599999999999994</c:v>
                </c:pt>
                <c:pt idx="8">
                  <c:v>64.22</c:v>
                </c:pt>
                <c:pt idx="9">
                  <c:v>64.739999999999995</c:v>
                </c:pt>
                <c:pt idx="10">
                  <c:v>63.97</c:v>
                </c:pt>
                <c:pt idx="11">
                  <c:v>64.900000000000006</c:v>
                </c:pt>
                <c:pt idx="12">
                  <c:v>64.64</c:v>
                </c:pt>
                <c:pt idx="13">
                  <c:v>65.28</c:v>
                </c:pt>
                <c:pt idx="14">
                  <c:v>64.709999999999994</c:v>
                </c:pt>
                <c:pt idx="15">
                  <c:v>63.36</c:v>
                </c:pt>
                <c:pt idx="16">
                  <c:v>61.86</c:v>
                </c:pt>
                <c:pt idx="17">
                  <c:v>60.51</c:v>
                </c:pt>
                <c:pt idx="18">
                  <c:v>59.12</c:v>
                </c:pt>
                <c:pt idx="19">
                  <c:v>59.97</c:v>
                </c:pt>
                <c:pt idx="20">
                  <c:v>60.06</c:v>
                </c:pt>
                <c:pt idx="21">
                  <c:v>58.75</c:v>
                </c:pt>
                <c:pt idx="22">
                  <c:v>58.23</c:v>
                </c:pt>
                <c:pt idx="23">
                  <c:v>54.85</c:v>
                </c:pt>
                <c:pt idx="24">
                  <c:v>55.05</c:v>
                </c:pt>
                <c:pt idx="25">
                  <c:v>56.06</c:v>
                </c:pt>
                <c:pt idx="26">
                  <c:v>55.15</c:v>
                </c:pt>
                <c:pt idx="27">
                  <c:v>55.14</c:v>
                </c:pt>
                <c:pt idx="28">
                  <c:v>53.78</c:v>
                </c:pt>
                <c:pt idx="29">
                  <c:v>54.22</c:v>
                </c:pt>
                <c:pt idx="30">
                  <c:v>55.74</c:v>
                </c:pt>
                <c:pt idx="31">
                  <c:v>56.24</c:v>
                </c:pt>
                <c:pt idx="32">
                  <c:v>57.27</c:v>
                </c:pt>
                <c:pt idx="33">
                  <c:v>57.48</c:v>
                </c:pt>
                <c:pt idx="34">
                  <c:v>57.13</c:v>
                </c:pt>
                <c:pt idx="35">
                  <c:v>59.4</c:v>
                </c:pt>
                <c:pt idx="36">
                  <c:v>59.45</c:v>
                </c:pt>
                <c:pt idx="37">
                  <c:v>58.23</c:v>
                </c:pt>
                <c:pt idx="38">
                  <c:v>55.71</c:v>
                </c:pt>
                <c:pt idx="39">
                  <c:v>55.76</c:v>
                </c:pt>
                <c:pt idx="40">
                  <c:v>54.75</c:v>
                </c:pt>
                <c:pt idx="41">
                  <c:v>51.89</c:v>
                </c:pt>
                <c:pt idx="42">
                  <c:v>50.52</c:v>
                </c:pt>
                <c:pt idx="43">
                  <c:v>51.69</c:v>
                </c:pt>
                <c:pt idx="44">
                  <c:v>52.22</c:v>
                </c:pt>
                <c:pt idx="45">
                  <c:v>51.84</c:v>
                </c:pt>
                <c:pt idx="46">
                  <c:v>51.34</c:v>
                </c:pt>
                <c:pt idx="47">
                  <c:v>45.56</c:v>
                </c:pt>
                <c:pt idx="48">
                  <c:v>36.53</c:v>
                </c:pt>
                <c:pt idx="49">
                  <c:v>36.75</c:v>
                </c:pt>
                <c:pt idx="50">
                  <c:v>36.18</c:v>
                </c:pt>
                <c:pt idx="51">
                  <c:v>32.770000000000003</c:v>
                </c:pt>
                <c:pt idx="52">
                  <c:v>33.35</c:v>
                </c:pt>
                <c:pt idx="53">
                  <c:v>29.98</c:v>
                </c:pt>
                <c:pt idx="54">
                  <c:v>29.67</c:v>
                </c:pt>
                <c:pt idx="55">
                  <c:v>25.5</c:v>
                </c:pt>
                <c:pt idx="56">
                  <c:v>26.93</c:v>
                </c:pt>
                <c:pt idx="57">
                  <c:v>27.57</c:v>
                </c:pt>
                <c:pt idx="58">
                  <c:v>27.14</c:v>
                </c:pt>
                <c:pt idx="59">
                  <c:v>27.18</c:v>
                </c:pt>
                <c:pt idx="60">
                  <c:v>27.78</c:v>
                </c:pt>
                <c:pt idx="61">
                  <c:v>26.55</c:v>
                </c:pt>
                <c:pt idx="62">
                  <c:v>24.92</c:v>
                </c:pt>
                <c:pt idx="63">
                  <c:v>22.79</c:v>
                </c:pt>
                <c:pt idx="64">
                  <c:v>22.6</c:v>
                </c:pt>
                <c:pt idx="65">
                  <c:v>24.91</c:v>
                </c:pt>
                <c:pt idx="66">
                  <c:v>29.87</c:v>
                </c:pt>
                <c:pt idx="67">
                  <c:v>34.24</c:v>
                </c:pt>
                <c:pt idx="68">
                  <c:v>33.270000000000003</c:v>
                </c:pt>
                <c:pt idx="69">
                  <c:v>31.95</c:v>
                </c:pt>
                <c:pt idx="70">
                  <c:v>32.909999999999997</c:v>
                </c:pt>
                <c:pt idx="71">
                  <c:v>31.73</c:v>
                </c:pt>
                <c:pt idx="72">
                  <c:v>31.73</c:v>
                </c:pt>
                <c:pt idx="73">
                  <c:v>31.73</c:v>
                </c:pt>
                <c:pt idx="74">
                  <c:v>29.72</c:v>
                </c:pt>
                <c:pt idx="75">
                  <c:v>27.82</c:v>
                </c:pt>
                <c:pt idx="76">
                  <c:v>27.91</c:v>
                </c:pt>
                <c:pt idx="77">
                  <c:v>28.2</c:v>
                </c:pt>
                <c:pt idx="78">
                  <c:v>25.66</c:v>
                </c:pt>
                <c:pt idx="79">
                  <c:v>16.5</c:v>
                </c:pt>
                <c:pt idx="80">
                  <c:v>20.46</c:v>
                </c:pt>
                <c:pt idx="81">
                  <c:v>21.51</c:v>
                </c:pt>
                <c:pt idx="82">
                  <c:v>21.52</c:v>
                </c:pt>
                <c:pt idx="83">
                  <c:v>20.2</c:v>
                </c:pt>
                <c:pt idx="84">
                  <c:v>20.55</c:v>
                </c:pt>
                <c:pt idx="85">
                  <c:v>22.76</c:v>
                </c:pt>
                <c:pt idx="86">
                  <c:v>25.52</c:v>
                </c:pt>
                <c:pt idx="87">
                  <c:v>26.49</c:v>
                </c:pt>
                <c:pt idx="88">
                  <c:v>27.35</c:v>
                </c:pt>
                <c:pt idx="89">
                  <c:v>31.06</c:v>
                </c:pt>
                <c:pt idx="90">
                  <c:v>29.81</c:v>
                </c:pt>
                <c:pt idx="91">
                  <c:v>29.63</c:v>
                </c:pt>
                <c:pt idx="92">
                  <c:v>29.63</c:v>
                </c:pt>
                <c:pt idx="93">
                  <c:v>29.79</c:v>
                </c:pt>
                <c:pt idx="94">
                  <c:v>30.07</c:v>
                </c:pt>
                <c:pt idx="95">
                  <c:v>29.25</c:v>
                </c:pt>
                <c:pt idx="96">
                  <c:v>31.23</c:v>
                </c:pt>
                <c:pt idx="97">
                  <c:v>32.619999999999997</c:v>
                </c:pt>
                <c:pt idx="98">
                  <c:v>34.9</c:v>
                </c:pt>
                <c:pt idx="99">
                  <c:v>34.76</c:v>
                </c:pt>
                <c:pt idx="100">
                  <c:v>35.909999999999997</c:v>
                </c:pt>
                <c:pt idx="101">
                  <c:v>36.229999999999997</c:v>
                </c:pt>
                <c:pt idx="102">
                  <c:v>35.21</c:v>
                </c:pt>
                <c:pt idx="103">
                  <c:v>35.21</c:v>
                </c:pt>
                <c:pt idx="104">
                  <c:v>36.299999999999997</c:v>
                </c:pt>
                <c:pt idx="105">
                  <c:v>34.729999999999997</c:v>
                </c:pt>
                <c:pt idx="106">
                  <c:v>35.28</c:v>
                </c:pt>
                <c:pt idx="107">
                  <c:v>35.43</c:v>
                </c:pt>
                <c:pt idx="108">
                  <c:v>38.44</c:v>
                </c:pt>
                <c:pt idx="109">
                  <c:v>39.700000000000003</c:v>
                </c:pt>
                <c:pt idx="110">
                  <c:v>39.880000000000003</c:v>
                </c:pt>
                <c:pt idx="111">
                  <c:v>40.11</c:v>
                </c:pt>
                <c:pt idx="112">
                  <c:v>42.33</c:v>
                </c:pt>
                <c:pt idx="113">
                  <c:v>40.909999999999997</c:v>
                </c:pt>
                <c:pt idx="114">
                  <c:v>41.25</c:v>
                </c:pt>
                <c:pt idx="115">
                  <c:v>41.8</c:v>
                </c:pt>
                <c:pt idx="116">
                  <c:v>38.71</c:v>
                </c:pt>
                <c:pt idx="117">
                  <c:v>38.86</c:v>
                </c:pt>
                <c:pt idx="118">
                  <c:v>39.840000000000003</c:v>
                </c:pt>
                <c:pt idx="119">
                  <c:v>40.96</c:v>
                </c:pt>
                <c:pt idx="120">
                  <c:v>40.76</c:v>
                </c:pt>
                <c:pt idx="121">
                  <c:v>41.57</c:v>
                </c:pt>
                <c:pt idx="122">
                  <c:v>42.31</c:v>
                </c:pt>
                <c:pt idx="123">
                  <c:v>43.15</c:v>
                </c:pt>
                <c:pt idx="124">
                  <c:v>42.74</c:v>
                </c:pt>
                <c:pt idx="125">
                  <c:v>40.380000000000003</c:v>
                </c:pt>
                <c:pt idx="126">
                  <c:v>41.16</c:v>
                </c:pt>
                <c:pt idx="127">
                  <c:v>41.06</c:v>
                </c:pt>
                <c:pt idx="128">
                  <c:v>41.76</c:v>
                </c:pt>
                <c:pt idx="129">
                  <c:v>41.25</c:v>
                </c:pt>
                <c:pt idx="130">
                  <c:v>42.08</c:v>
                </c:pt>
                <c:pt idx="131">
                  <c:v>43.19</c:v>
                </c:pt>
                <c:pt idx="132">
                  <c:v>42.9</c:v>
                </c:pt>
                <c:pt idx="133">
                  <c:v>43.13</c:v>
                </c:pt>
                <c:pt idx="134">
                  <c:v>43.18</c:v>
                </c:pt>
                <c:pt idx="135">
                  <c:v>43.43</c:v>
                </c:pt>
                <c:pt idx="136">
                  <c:v>42.5</c:v>
                </c:pt>
                <c:pt idx="137">
                  <c:v>43.39</c:v>
                </c:pt>
                <c:pt idx="138">
                  <c:v>42.85</c:v>
                </c:pt>
                <c:pt idx="139">
                  <c:v>42.97</c:v>
                </c:pt>
                <c:pt idx="140">
                  <c:v>43.81</c:v>
                </c:pt>
                <c:pt idx="141">
                  <c:v>43.48</c:v>
                </c:pt>
                <c:pt idx="142">
                  <c:v>43.23</c:v>
                </c:pt>
                <c:pt idx="143">
                  <c:v>43.4</c:v>
                </c:pt>
                <c:pt idx="144">
                  <c:v>44.41</c:v>
                </c:pt>
                <c:pt idx="145">
                  <c:v>44.35</c:v>
                </c:pt>
                <c:pt idx="146">
                  <c:v>43.33</c:v>
                </c:pt>
                <c:pt idx="147">
                  <c:v>43.39</c:v>
                </c:pt>
                <c:pt idx="148">
                  <c:v>43.49</c:v>
                </c:pt>
                <c:pt idx="149">
                  <c:v>43.27</c:v>
                </c:pt>
                <c:pt idx="150">
                  <c:v>43.81</c:v>
                </c:pt>
                <c:pt idx="151">
                  <c:v>43.07</c:v>
                </c:pt>
                <c:pt idx="152">
                  <c:v>43.14</c:v>
                </c:pt>
                <c:pt idx="153">
                  <c:v>44.21</c:v>
                </c:pt>
                <c:pt idx="154">
                  <c:v>44.48</c:v>
                </c:pt>
                <c:pt idx="155">
                  <c:v>45.32</c:v>
                </c:pt>
                <c:pt idx="156">
                  <c:v>45.19</c:v>
                </c:pt>
                <c:pt idx="157">
                  <c:v>44.42</c:v>
                </c:pt>
                <c:pt idx="158">
                  <c:v>45.09</c:v>
                </c:pt>
                <c:pt idx="159">
                  <c:v>44.66</c:v>
                </c:pt>
                <c:pt idx="160">
                  <c:v>45.49</c:v>
                </c:pt>
                <c:pt idx="161">
                  <c:v>45.07</c:v>
                </c:pt>
                <c:pt idx="162">
                  <c:v>44.92</c:v>
                </c:pt>
                <c:pt idx="163">
                  <c:v>45.46</c:v>
                </c:pt>
                <c:pt idx="164">
                  <c:v>45.52</c:v>
                </c:pt>
                <c:pt idx="165">
                  <c:v>45.39</c:v>
                </c:pt>
                <c:pt idx="166">
                  <c:v>44.96</c:v>
                </c:pt>
                <c:pt idx="167">
                  <c:v>44.41</c:v>
                </c:pt>
                <c:pt idx="168">
                  <c:v>45.17</c:v>
                </c:pt>
                <c:pt idx="169">
                  <c:v>45.89</c:v>
                </c:pt>
                <c:pt idx="170">
                  <c:v>45.68</c:v>
                </c:pt>
                <c:pt idx="171">
                  <c:v>45.14</c:v>
                </c:pt>
                <c:pt idx="172">
                  <c:v>45.12</c:v>
                </c:pt>
                <c:pt idx="173">
                  <c:v>45.12</c:v>
                </c:pt>
                <c:pt idx="174">
                  <c:v>45.63</c:v>
                </c:pt>
                <c:pt idx="175">
                  <c:v>44.51</c:v>
                </c:pt>
                <c:pt idx="176">
                  <c:v>44.12</c:v>
                </c:pt>
                <c:pt idx="177">
                  <c:v>42.63</c:v>
                </c:pt>
                <c:pt idx="178">
                  <c:v>42.12</c:v>
                </c:pt>
                <c:pt idx="179">
                  <c:v>39.86</c:v>
                </c:pt>
                <c:pt idx="180">
                  <c:v>40.83</c:v>
                </c:pt>
                <c:pt idx="181">
                  <c:v>40.119999999999997</c:v>
                </c:pt>
                <c:pt idx="182">
                  <c:v>39.869999999999997</c:v>
                </c:pt>
                <c:pt idx="183">
                  <c:v>39.64</c:v>
                </c:pt>
                <c:pt idx="184">
                  <c:v>40.61</c:v>
                </c:pt>
                <c:pt idx="185">
                  <c:v>42.3</c:v>
                </c:pt>
                <c:pt idx="186">
                  <c:v>43.39</c:v>
                </c:pt>
                <c:pt idx="187">
                  <c:v>43.2</c:v>
                </c:pt>
                <c:pt idx="188">
                  <c:v>41.48</c:v>
                </c:pt>
                <c:pt idx="189">
                  <c:v>41.79</c:v>
                </c:pt>
                <c:pt idx="190">
                  <c:v>41.83</c:v>
                </c:pt>
                <c:pt idx="191">
                  <c:v>41.98</c:v>
                </c:pt>
                <c:pt idx="192">
                  <c:v>41.96</c:v>
                </c:pt>
                <c:pt idx="193">
                  <c:v>42.51</c:v>
                </c:pt>
                <c:pt idx="194">
                  <c:v>41.02</c:v>
                </c:pt>
                <c:pt idx="195">
                  <c:v>40.99</c:v>
                </c:pt>
                <c:pt idx="196">
                  <c:v>41</c:v>
                </c:pt>
                <c:pt idx="197">
                  <c:v>39.35</c:v>
                </c:pt>
                <c:pt idx="198">
                  <c:v>41.4</c:v>
                </c:pt>
                <c:pt idx="199">
                  <c:v>42.76</c:v>
                </c:pt>
                <c:pt idx="200">
                  <c:v>42.09</c:v>
                </c:pt>
                <c:pt idx="201">
                  <c:v>43.42</c:v>
                </c:pt>
                <c:pt idx="202">
                  <c:v>42.95</c:v>
                </c:pt>
                <c:pt idx="203">
                  <c:v>41.76</c:v>
                </c:pt>
                <c:pt idx="204">
                  <c:v>42.52</c:v>
                </c:pt>
                <c:pt idx="205">
                  <c:v>43.38</c:v>
                </c:pt>
                <c:pt idx="206">
                  <c:v>43.26</c:v>
                </c:pt>
                <c:pt idx="207">
                  <c:v>42.98</c:v>
                </c:pt>
                <c:pt idx="208">
                  <c:v>42.7</c:v>
                </c:pt>
                <c:pt idx="209">
                  <c:v>43.22</c:v>
                </c:pt>
                <c:pt idx="210">
                  <c:v>41.81</c:v>
                </c:pt>
                <c:pt idx="211">
                  <c:v>42.53</c:v>
                </c:pt>
                <c:pt idx="212">
                  <c:v>41.84</c:v>
                </c:pt>
                <c:pt idx="213">
                  <c:v>40.51</c:v>
                </c:pt>
                <c:pt idx="214">
                  <c:v>41.25</c:v>
                </c:pt>
                <c:pt idx="215">
                  <c:v>39.22</c:v>
                </c:pt>
                <c:pt idx="216">
                  <c:v>37.86</c:v>
                </c:pt>
                <c:pt idx="217">
                  <c:v>37.54</c:v>
                </c:pt>
                <c:pt idx="218">
                  <c:v>39.049999999999997</c:v>
                </c:pt>
                <c:pt idx="219">
                  <c:v>39.770000000000003</c:v>
                </c:pt>
                <c:pt idx="220">
                  <c:v>41.33</c:v>
                </c:pt>
                <c:pt idx="221">
                  <c:v>40.96</c:v>
                </c:pt>
                <c:pt idx="222">
                  <c:v>39.56</c:v>
                </c:pt>
                <c:pt idx="223">
                  <c:v>42.43</c:v>
                </c:pt>
                <c:pt idx="224">
                  <c:v>43.7</c:v>
                </c:pt>
                <c:pt idx="225">
                  <c:v>43.85</c:v>
                </c:pt>
                <c:pt idx="226">
                  <c:v>43.56</c:v>
                </c:pt>
                <c:pt idx="227">
                  <c:v>42.83</c:v>
                </c:pt>
                <c:pt idx="228">
                  <c:v>43.86</c:v>
                </c:pt>
                <c:pt idx="229">
                  <c:v>43.83</c:v>
                </c:pt>
                <c:pt idx="230">
                  <c:v>44.43</c:v>
                </c:pt>
                <c:pt idx="231">
                  <c:v>44.27</c:v>
                </c:pt>
                <c:pt idx="232">
                  <c:v>45.03</c:v>
                </c:pt>
                <c:pt idx="233">
                  <c:v>46.15</c:v>
                </c:pt>
                <c:pt idx="234">
                  <c:v>47.92</c:v>
                </c:pt>
                <c:pt idx="235">
                  <c:v>48.7</c:v>
                </c:pt>
                <c:pt idx="236">
                  <c:v>47.79</c:v>
                </c:pt>
                <c:pt idx="237">
                  <c:v>48.33</c:v>
                </c:pt>
                <c:pt idx="238">
                  <c:v>47.7</c:v>
                </c:pt>
                <c:pt idx="239">
                  <c:v>47.52</c:v>
                </c:pt>
                <c:pt idx="240">
                  <c:v>48.35</c:v>
                </c:pt>
                <c:pt idx="241">
                  <c:v>48.82</c:v>
                </c:pt>
                <c:pt idx="242">
                  <c:v>49.35</c:v>
                </c:pt>
                <c:pt idx="243">
                  <c:v>48.88</c:v>
                </c:pt>
                <c:pt idx="244">
                  <c:v>48.99</c:v>
                </c:pt>
                <c:pt idx="245">
                  <c:v>48.94</c:v>
                </c:pt>
                <c:pt idx="246">
                  <c:v>50.35</c:v>
                </c:pt>
                <c:pt idx="247">
                  <c:v>50.08</c:v>
                </c:pt>
                <c:pt idx="248">
                  <c:v>50.42</c:v>
                </c:pt>
                <c:pt idx="249">
                  <c:v>50.81</c:v>
                </c:pt>
                <c:pt idx="250">
                  <c:v>51.18</c:v>
                </c:pt>
                <c:pt idx="251">
                  <c:v>51.58</c:v>
                </c:pt>
                <c:pt idx="252">
                  <c:v>52.29</c:v>
                </c:pt>
                <c:pt idx="253">
                  <c:v>51.01</c:v>
                </c:pt>
                <c:pt idx="254">
                  <c:v>50.15</c:v>
                </c:pt>
                <c:pt idx="255">
                  <c:v>51.24</c:v>
                </c:pt>
                <c:pt idx="256">
                  <c:v>51.38</c:v>
                </c:pt>
                <c:pt idx="257">
                  <c:v>51.38</c:v>
                </c:pt>
                <c:pt idx="258">
                  <c:v>51.38</c:v>
                </c:pt>
                <c:pt idx="259">
                  <c:v>51.19</c:v>
                </c:pt>
                <c:pt idx="260">
                  <c:v>51.49</c:v>
                </c:pt>
                <c:pt idx="261">
                  <c:v>51.89</c:v>
                </c:pt>
                <c:pt idx="262">
                  <c:v>51.89</c:v>
                </c:pt>
                <c:pt idx="263">
                  <c:v>51.15</c:v>
                </c:pt>
                <c:pt idx="264">
                  <c:v>53.66</c:v>
                </c:pt>
                <c:pt idx="265">
                  <c:v>54.3</c:v>
                </c:pt>
                <c:pt idx="266">
                  <c:v>54.45</c:v>
                </c:pt>
                <c:pt idx="267">
                  <c:v>56.06</c:v>
                </c:pt>
                <c:pt idx="268">
                  <c:v>55.68</c:v>
                </c:pt>
                <c:pt idx="269">
                  <c:v>56.67</c:v>
                </c:pt>
                <c:pt idx="270">
                  <c:v>56.17</c:v>
                </c:pt>
                <c:pt idx="271">
                  <c:v>56.49</c:v>
                </c:pt>
                <c:pt idx="272">
                  <c:v>55.2</c:v>
                </c:pt>
                <c:pt idx="273">
                  <c:v>54.79</c:v>
                </c:pt>
                <c:pt idx="274">
                  <c:v>55.96</c:v>
                </c:pt>
                <c:pt idx="275">
                  <c:v>56.18</c:v>
                </c:pt>
                <c:pt idx="276">
                  <c:v>56.2</c:v>
                </c:pt>
                <c:pt idx="277">
                  <c:v>55.57</c:v>
                </c:pt>
                <c:pt idx="278">
                  <c:v>55.94</c:v>
                </c:pt>
                <c:pt idx="279">
                  <c:v>55.97</c:v>
                </c:pt>
                <c:pt idx="280">
                  <c:v>55.87</c:v>
                </c:pt>
                <c:pt idx="281">
                  <c:v>55.57</c:v>
                </c:pt>
                <c:pt idx="282">
                  <c:v>55.95</c:v>
                </c:pt>
                <c:pt idx="283">
                  <c:v>56.47</c:v>
                </c:pt>
                <c:pt idx="284">
                  <c:v>57.54</c:v>
                </c:pt>
                <c:pt idx="285">
                  <c:v>58.57</c:v>
                </c:pt>
                <c:pt idx="286">
                  <c:v>58.93</c:v>
                </c:pt>
                <c:pt idx="287">
                  <c:v>59.47</c:v>
                </c:pt>
                <c:pt idx="288">
                  <c:v>60.67</c:v>
                </c:pt>
                <c:pt idx="289">
                  <c:v>61.19</c:v>
                </c:pt>
                <c:pt idx="290">
                  <c:v>61.56</c:v>
                </c:pt>
                <c:pt idx="291">
                  <c:v>61.2</c:v>
                </c:pt>
                <c:pt idx="292">
                  <c:v>62.57</c:v>
                </c:pt>
                <c:pt idx="293">
                  <c:v>63.28</c:v>
                </c:pt>
                <c:pt idx="294">
                  <c:v>63.49</c:v>
                </c:pt>
                <c:pt idx="295">
                  <c:v>64.430000000000007</c:v>
                </c:pt>
                <c:pt idx="296">
                  <c:v>63.99</c:v>
                </c:pt>
                <c:pt idx="297">
                  <c:v>62.94</c:v>
                </c:pt>
                <c:pt idx="298">
                  <c:v>65.349999999999994</c:v>
                </c:pt>
                <c:pt idx="299">
                  <c:v>65.459999999999994</c:v>
                </c:pt>
                <c:pt idx="300">
                  <c:v>67.150000000000006</c:v>
                </c:pt>
                <c:pt idx="301">
                  <c:v>66.91</c:v>
                </c:pt>
                <c:pt idx="302">
                  <c:v>66.08</c:v>
                </c:pt>
                <c:pt idx="303">
                  <c:v>65</c:v>
                </c:pt>
                <c:pt idx="304">
                  <c:v>62.87</c:v>
                </c:pt>
                <c:pt idx="305">
                  <c:v>64.25</c:v>
                </c:pt>
                <c:pt idx="306">
                  <c:v>66.87</c:v>
                </c:pt>
                <c:pt idx="307">
                  <c:v>69.5</c:v>
                </c:pt>
                <c:pt idx="308">
                  <c:v>68.349999999999994</c:v>
                </c:pt>
                <c:pt idx="309">
                  <c:v>67.62</c:v>
                </c:pt>
                <c:pt idx="310">
                  <c:v>68.03</c:v>
                </c:pt>
                <c:pt idx="311">
                  <c:v>69.73</c:v>
                </c:pt>
                <c:pt idx="312">
                  <c:v>69.319999999999993</c:v>
                </c:pt>
                <c:pt idx="313">
                  <c:v>68.98</c:v>
                </c:pt>
                <c:pt idx="314">
                  <c:v>68.45</c:v>
                </c:pt>
                <c:pt idx="315">
                  <c:v>68.2</c:v>
                </c:pt>
                <c:pt idx="316">
                  <c:v>62.45</c:v>
                </c:pt>
                <c:pt idx="317">
                  <c:v>64.790000000000006</c:v>
                </c:pt>
                <c:pt idx="318">
                  <c:v>64.61</c:v>
                </c:pt>
                <c:pt idx="319">
                  <c:v>60.68</c:v>
                </c:pt>
                <c:pt idx="320">
                  <c:v>64.31</c:v>
                </c:pt>
                <c:pt idx="321">
                  <c:v>61.76</c:v>
                </c:pt>
                <c:pt idx="322">
                  <c:v>64.59</c:v>
                </c:pt>
                <c:pt idx="323">
                  <c:v>65.14</c:v>
                </c:pt>
                <c:pt idx="324">
                  <c:v>64.290000000000006</c:v>
                </c:pt>
                <c:pt idx="325">
                  <c:v>63.52</c:v>
                </c:pt>
                <c:pt idx="326">
                  <c:v>64.98</c:v>
                </c:pt>
                <c:pt idx="327">
                  <c:v>64.98</c:v>
                </c:pt>
                <c:pt idx="328">
                  <c:v>64.98</c:v>
                </c:pt>
                <c:pt idx="329">
                  <c:v>62.87</c:v>
                </c:pt>
                <c:pt idx="330">
                  <c:v>63.26</c:v>
                </c:pt>
                <c:pt idx="331">
                  <c:v>63.34</c:v>
                </c:pt>
                <c:pt idx="332">
                  <c:v>63.06</c:v>
                </c:pt>
                <c:pt idx="333">
                  <c:v>63.38</c:v>
                </c:pt>
                <c:pt idx="334">
                  <c:v>63.83</c:v>
                </c:pt>
                <c:pt idx="335">
                  <c:v>66.69</c:v>
                </c:pt>
                <c:pt idx="336">
                  <c:v>67.010000000000005</c:v>
                </c:pt>
                <c:pt idx="337">
                  <c:v>66.900000000000006</c:v>
                </c:pt>
                <c:pt idx="338">
                  <c:v>67.09</c:v>
                </c:pt>
                <c:pt idx="339">
                  <c:v>66.72</c:v>
                </c:pt>
                <c:pt idx="340">
                  <c:v>65.400000000000006</c:v>
                </c:pt>
                <c:pt idx="341">
                  <c:v>65.52</c:v>
                </c:pt>
                <c:pt idx="342">
                  <c:v>66.2</c:v>
                </c:pt>
                <c:pt idx="343">
                  <c:v>65.8</c:v>
                </c:pt>
                <c:pt idx="344">
                  <c:v>66.55</c:v>
                </c:pt>
                <c:pt idx="345">
                  <c:v>67.3</c:v>
                </c:pt>
                <c:pt idx="346">
                  <c:v>68.64</c:v>
                </c:pt>
                <c:pt idx="347">
                  <c:v>67.36</c:v>
                </c:pt>
                <c:pt idx="348">
                  <c:v>67.36</c:v>
                </c:pt>
                <c:pt idx="349">
                  <c:v>69.02</c:v>
                </c:pt>
                <c:pt idx="350">
                  <c:v>69.040000000000006</c:v>
                </c:pt>
                <c:pt idx="351">
                  <c:v>68.150000000000006</c:v>
                </c:pt>
                <c:pt idx="352">
                  <c:v>68.38</c:v>
                </c:pt>
                <c:pt idx="353">
                  <c:v>68.39</c:v>
                </c:pt>
                <c:pt idx="354">
                  <c:v>68.66</c:v>
                </c:pt>
                <c:pt idx="355">
                  <c:v>69.290000000000006</c:v>
                </c:pt>
                <c:pt idx="356">
                  <c:v>67.11</c:v>
                </c:pt>
                <c:pt idx="357">
                  <c:v>68.739999999999995</c:v>
                </c:pt>
                <c:pt idx="358">
                  <c:v>69.47</c:v>
                </c:pt>
                <c:pt idx="359">
                  <c:v>68.84</c:v>
                </c:pt>
                <c:pt idx="360">
                  <c:v>66.72</c:v>
                </c:pt>
                <c:pt idx="361">
                  <c:v>65.13</c:v>
                </c:pt>
                <c:pt idx="362">
                  <c:v>66.510000000000005</c:v>
                </c:pt>
                <c:pt idx="363">
                  <c:v>68.489999999999995</c:v>
                </c:pt>
                <c:pt idx="364">
                  <c:v>68.709999999999994</c:v>
                </c:pt>
                <c:pt idx="365">
                  <c:v>68.92</c:v>
                </c:pt>
                <c:pt idx="366">
                  <c:v>69.53</c:v>
                </c:pt>
                <c:pt idx="367">
                  <c:v>69.709999999999994</c:v>
                </c:pt>
                <c:pt idx="368">
                  <c:v>69.709999999999994</c:v>
                </c:pt>
                <c:pt idx="369">
                  <c:v>70.38</c:v>
                </c:pt>
                <c:pt idx="370">
                  <c:v>71.44</c:v>
                </c:pt>
                <c:pt idx="371">
                  <c:v>71.41</c:v>
                </c:pt>
                <c:pt idx="372">
                  <c:v>72</c:v>
                </c:pt>
                <c:pt idx="373">
                  <c:v>71.64</c:v>
                </c:pt>
                <c:pt idx="374">
                  <c:v>72.36</c:v>
                </c:pt>
                <c:pt idx="375">
                  <c:v>72.28</c:v>
                </c:pt>
                <c:pt idx="376">
                  <c:v>72.650000000000006</c:v>
                </c:pt>
                <c:pt idx="377">
                  <c:v>72.88</c:v>
                </c:pt>
                <c:pt idx="378">
                  <c:v>72.98</c:v>
                </c:pt>
                <c:pt idx="379">
                  <c:v>74.03</c:v>
                </c:pt>
                <c:pt idx="380">
                  <c:v>74.38</c:v>
                </c:pt>
                <c:pt idx="381">
                  <c:v>73.17</c:v>
                </c:pt>
                <c:pt idx="382">
                  <c:v>73.599999999999994</c:v>
                </c:pt>
                <c:pt idx="383">
                  <c:v>74.989999999999995</c:v>
                </c:pt>
                <c:pt idx="384">
                  <c:v>74.89</c:v>
                </c:pt>
                <c:pt idx="385">
                  <c:v>75.28</c:v>
                </c:pt>
                <c:pt idx="386">
                  <c:v>75.650000000000006</c:v>
                </c:pt>
                <c:pt idx="387">
                  <c:v>76.28</c:v>
                </c:pt>
                <c:pt idx="388">
                  <c:v>74.73</c:v>
                </c:pt>
                <c:pt idx="389">
                  <c:v>75.03</c:v>
                </c:pt>
                <c:pt idx="390">
                  <c:v>75.25</c:v>
                </c:pt>
                <c:pt idx="391">
                  <c:v>75.900000000000006</c:v>
                </c:pt>
                <c:pt idx="392">
                  <c:v>76.319999999999993</c:v>
                </c:pt>
                <c:pt idx="393">
                  <c:v>77.22</c:v>
                </c:pt>
                <c:pt idx="394">
                  <c:v>74.69</c:v>
                </c:pt>
                <c:pt idx="395">
                  <c:v>73.489999999999995</c:v>
                </c:pt>
                <c:pt idx="396">
                  <c:v>74.25</c:v>
                </c:pt>
                <c:pt idx="397">
                  <c:v>75.64</c:v>
                </c:pt>
                <c:pt idx="398">
                  <c:v>75.27</c:v>
                </c:pt>
                <c:pt idx="399">
                  <c:v>76.58</c:v>
                </c:pt>
                <c:pt idx="400">
                  <c:v>74.819999999999993</c:v>
                </c:pt>
                <c:pt idx="401">
                  <c:v>73.59</c:v>
                </c:pt>
                <c:pt idx="402">
                  <c:v>73.67</c:v>
                </c:pt>
                <c:pt idx="403">
                  <c:v>68.73</c:v>
                </c:pt>
                <c:pt idx="404">
                  <c:v>69.510000000000005</c:v>
                </c:pt>
                <c:pt idx="405">
                  <c:v>72.34</c:v>
                </c:pt>
                <c:pt idx="406">
                  <c:v>73.83</c:v>
                </c:pt>
                <c:pt idx="407">
                  <c:v>74.25</c:v>
                </c:pt>
                <c:pt idx="408">
                  <c:v>74.69</c:v>
                </c:pt>
                <c:pt idx="409">
                  <c:v>74.62</c:v>
                </c:pt>
                <c:pt idx="410">
                  <c:v>74.84</c:v>
                </c:pt>
                <c:pt idx="411">
                  <c:v>76.150000000000006</c:v>
                </c:pt>
                <c:pt idx="412">
                  <c:v>76.47</c:v>
                </c:pt>
                <c:pt idx="413">
                  <c:v>73.06</c:v>
                </c:pt>
                <c:pt idx="414">
                  <c:v>72.540000000000006</c:v>
                </c:pt>
                <c:pt idx="415">
                  <c:v>70.540000000000006</c:v>
                </c:pt>
                <c:pt idx="416">
                  <c:v>71.44</c:v>
                </c:pt>
                <c:pt idx="417">
                  <c:v>70.67</c:v>
                </c:pt>
                <c:pt idx="418">
                  <c:v>69.2</c:v>
                </c:pt>
                <c:pt idx="419">
                  <c:v>70.790000000000006</c:v>
                </c:pt>
                <c:pt idx="420">
                  <c:v>71.64</c:v>
                </c:pt>
                <c:pt idx="421">
                  <c:v>71.47</c:v>
                </c:pt>
                <c:pt idx="422">
                  <c:v>70.650000000000006</c:v>
                </c:pt>
                <c:pt idx="423">
                  <c:v>69.77</c:v>
                </c:pt>
                <c:pt idx="424">
                  <c:v>69.099999999999994</c:v>
                </c:pt>
                <c:pt idx="425">
                  <c:v>68.319999999999993</c:v>
                </c:pt>
                <c:pt idx="426">
                  <c:v>66.56</c:v>
                </c:pt>
                <c:pt idx="427">
                  <c:v>65.27</c:v>
                </c:pt>
                <c:pt idx="428">
                  <c:v>68.83</c:v>
                </c:pt>
                <c:pt idx="429">
                  <c:v>71.12</c:v>
                </c:pt>
                <c:pt idx="430">
                  <c:v>72.349999999999994</c:v>
                </c:pt>
                <c:pt idx="431">
                  <c:v>71.180000000000007</c:v>
                </c:pt>
                <c:pt idx="432">
                  <c:v>72.73</c:v>
                </c:pt>
                <c:pt idx="433">
                  <c:v>72.73</c:v>
                </c:pt>
                <c:pt idx="434">
                  <c:v>73.02</c:v>
                </c:pt>
                <c:pt idx="435">
                  <c:v>71.69</c:v>
                </c:pt>
                <c:pt idx="436">
                  <c:v>73.14</c:v>
                </c:pt>
                <c:pt idx="437">
                  <c:v>72.72</c:v>
                </c:pt>
                <c:pt idx="438">
                  <c:v>72.099999999999994</c:v>
                </c:pt>
                <c:pt idx="439">
                  <c:v>71.87</c:v>
                </c:pt>
                <c:pt idx="440">
                  <c:v>72.709999999999994</c:v>
                </c:pt>
                <c:pt idx="441">
                  <c:v>71.62</c:v>
                </c:pt>
                <c:pt idx="442">
                  <c:v>73.040000000000006</c:v>
                </c:pt>
                <c:pt idx="443">
                  <c:v>73.64</c:v>
                </c:pt>
                <c:pt idx="444">
                  <c:v>73.72</c:v>
                </c:pt>
                <c:pt idx="445">
                  <c:v>75.489999999999995</c:v>
                </c:pt>
                <c:pt idx="446">
                  <c:v>75.790000000000006</c:v>
                </c:pt>
                <c:pt idx="447">
                  <c:v>75.5</c:v>
                </c:pt>
                <c:pt idx="448">
                  <c:v>74.290000000000006</c:v>
                </c:pt>
                <c:pt idx="449">
                  <c:v>74.709999999999994</c:v>
                </c:pt>
                <c:pt idx="450">
                  <c:v>76.349999999999994</c:v>
                </c:pt>
                <c:pt idx="451">
                  <c:v>75.319999999999993</c:v>
                </c:pt>
                <c:pt idx="452">
                  <c:v>75.23</c:v>
                </c:pt>
                <c:pt idx="453">
                  <c:v>79.540000000000006</c:v>
                </c:pt>
                <c:pt idx="454">
                  <c:v>78.72</c:v>
                </c:pt>
                <c:pt idx="455">
                  <c:v>78.739999999999995</c:v>
                </c:pt>
                <c:pt idx="456">
                  <c:v>78.56</c:v>
                </c:pt>
                <c:pt idx="457">
                  <c:v>79.319999999999993</c:v>
                </c:pt>
                <c:pt idx="458">
                  <c:v>81.36</c:v>
                </c:pt>
                <c:pt idx="459">
                  <c:v>82.64</c:v>
                </c:pt>
                <c:pt idx="460">
                  <c:v>81.239999999999995</c:v>
                </c:pt>
                <c:pt idx="461">
                  <c:v>82.49</c:v>
                </c:pt>
                <c:pt idx="462">
                  <c:v>82.52</c:v>
                </c:pt>
                <c:pt idx="463">
                  <c:v>83.74</c:v>
                </c:pt>
                <c:pt idx="464">
                  <c:v>83.53</c:v>
                </c:pt>
                <c:pt idx="465">
                  <c:v>83.33</c:v>
                </c:pt>
                <c:pt idx="466">
                  <c:v>84.13</c:v>
                </c:pt>
                <c:pt idx="467">
                  <c:v>84.98</c:v>
                </c:pt>
                <c:pt idx="468">
                  <c:v>84.43</c:v>
                </c:pt>
                <c:pt idx="469">
                  <c:v>85.22</c:v>
                </c:pt>
                <c:pt idx="470">
                  <c:v>85.96</c:v>
                </c:pt>
                <c:pt idx="471">
                  <c:v>84.73</c:v>
                </c:pt>
                <c:pt idx="472">
                  <c:v>85.63</c:v>
                </c:pt>
                <c:pt idx="473">
                  <c:v>86.05</c:v>
                </c:pt>
                <c:pt idx="474">
                  <c:v>86.46</c:v>
                </c:pt>
                <c:pt idx="475">
                  <c:v>84.64</c:v>
                </c:pt>
                <c:pt idx="476">
                  <c:v>84.4</c:v>
                </c:pt>
                <c:pt idx="477">
                  <c:v>84.39</c:v>
                </c:pt>
                <c:pt idx="478">
                  <c:v>84.66</c:v>
                </c:pt>
                <c:pt idx="479">
                  <c:v>84.57</c:v>
                </c:pt>
                <c:pt idx="480">
                  <c:v>81.52</c:v>
                </c:pt>
                <c:pt idx="481">
                  <c:v>80.7</c:v>
                </c:pt>
                <c:pt idx="482">
                  <c:v>82.93</c:v>
                </c:pt>
                <c:pt idx="483">
                  <c:v>83.57</c:v>
                </c:pt>
                <c:pt idx="484">
                  <c:v>84.87</c:v>
                </c:pt>
                <c:pt idx="485">
                  <c:v>82.68</c:v>
                </c:pt>
                <c:pt idx="486">
                  <c:v>82.89</c:v>
                </c:pt>
                <c:pt idx="487">
                  <c:v>82.39</c:v>
                </c:pt>
                <c:pt idx="488">
                  <c:v>82.1</c:v>
                </c:pt>
                <c:pt idx="489">
                  <c:v>82.56</c:v>
                </c:pt>
                <c:pt idx="490">
                  <c:v>80.38</c:v>
                </c:pt>
                <c:pt idx="491">
                  <c:v>81.319999999999993</c:v>
                </c:pt>
                <c:pt idx="492">
                  <c:v>79.03</c:v>
                </c:pt>
                <c:pt idx="493">
                  <c:v>79.77</c:v>
                </c:pt>
                <c:pt idx="494">
                  <c:v>82.29</c:v>
                </c:pt>
                <c:pt idx="495">
                  <c:v>82.35</c:v>
                </c:pt>
                <c:pt idx="496">
                  <c:v>82.35</c:v>
                </c:pt>
                <c:pt idx="497">
                  <c:v>72.94</c:v>
                </c:pt>
                <c:pt idx="498">
                  <c:v>73.349999999999994</c:v>
                </c:pt>
                <c:pt idx="499">
                  <c:v>70.37</c:v>
                </c:pt>
                <c:pt idx="500">
                  <c:v>69.040000000000006</c:v>
                </c:pt>
                <c:pt idx="501">
                  <c:v>69.930000000000007</c:v>
                </c:pt>
                <c:pt idx="502">
                  <c:v>70.08</c:v>
                </c:pt>
                <c:pt idx="503">
                  <c:v>73.25</c:v>
                </c:pt>
                <c:pt idx="504">
                  <c:v>75.47</c:v>
                </c:pt>
                <c:pt idx="505">
                  <c:v>75.97</c:v>
                </c:pt>
                <c:pt idx="506">
                  <c:v>74.48</c:v>
                </c:pt>
                <c:pt idx="507">
                  <c:v>75.33</c:v>
                </c:pt>
                <c:pt idx="508">
                  <c:v>74.47</c:v>
                </c:pt>
                <c:pt idx="509">
                  <c:v>73.67</c:v>
                </c:pt>
                <c:pt idx="510">
                  <c:v>74.010000000000005</c:v>
                </c:pt>
                <c:pt idx="511">
                  <c:v>75.150000000000006</c:v>
                </c:pt>
                <c:pt idx="512">
                  <c:v>73.599999999999994</c:v>
                </c:pt>
                <c:pt idx="513">
                  <c:v>71.709999999999994</c:v>
                </c:pt>
                <c:pt idx="514">
                  <c:v>74.05</c:v>
                </c:pt>
                <c:pt idx="515">
                  <c:v>75.39</c:v>
                </c:pt>
                <c:pt idx="516">
                  <c:v>76.959999999999994</c:v>
                </c:pt>
                <c:pt idx="517">
                  <c:v>75.959999999999994</c:v>
                </c:pt>
                <c:pt idx="518">
                  <c:v>75.959999999999994</c:v>
                </c:pt>
                <c:pt idx="519">
                  <c:v>75.959999999999994</c:v>
                </c:pt>
                <c:pt idx="520">
                  <c:v>79.38</c:v>
                </c:pt>
                <c:pt idx="521">
                  <c:v>79.38</c:v>
                </c:pt>
                <c:pt idx="522">
                  <c:v>78.400000000000006</c:v>
                </c:pt>
                <c:pt idx="523">
                  <c:v>78.98</c:v>
                </c:pt>
                <c:pt idx="524">
                  <c:v>80.09</c:v>
                </c:pt>
                <c:pt idx="525">
                  <c:v>80.88</c:v>
                </c:pt>
                <c:pt idx="526">
                  <c:v>82.04</c:v>
                </c:pt>
                <c:pt idx="527">
                  <c:v>81.88</c:v>
                </c:pt>
                <c:pt idx="528">
                  <c:v>80.86</c:v>
                </c:pt>
                <c:pt idx="529">
                  <c:v>83.78</c:v>
                </c:pt>
                <c:pt idx="530">
                  <c:v>84.62</c:v>
                </c:pt>
                <c:pt idx="531">
                  <c:v>84.4</c:v>
                </c:pt>
                <c:pt idx="532">
                  <c:v>86.17</c:v>
                </c:pt>
                <c:pt idx="533">
                  <c:v>86.62</c:v>
                </c:pt>
                <c:pt idx="534">
                  <c:v>87.63</c:v>
                </c:pt>
                <c:pt idx="535">
                  <c:v>88.39</c:v>
                </c:pt>
                <c:pt idx="536">
                  <c:v>88.38</c:v>
                </c:pt>
                <c:pt idx="537">
                  <c:v>87.95</c:v>
                </c:pt>
                <c:pt idx="538">
                  <c:v>86.34</c:v>
                </c:pt>
                <c:pt idx="539">
                  <c:v>88.29</c:v>
                </c:pt>
                <c:pt idx="540">
                  <c:v>90.02</c:v>
                </c:pt>
                <c:pt idx="541">
                  <c:v>89.43</c:v>
                </c:pt>
                <c:pt idx="542">
                  <c:v>89.97</c:v>
                </c:pt>
                <c:pt idx="543">
                  <c:v>91.35</c:v>
                </c:pt>
                <c:pt idx="544">
                  <c:v>89.24</c:v>
                </c:pt>
                <c:pt idx="545">
                  <c:v>89.58</c:v>
                </c:pt>
                <c:pt idx="546">
                  <c:v>91.14</c:v>
                </c:pt>
                <c:pt idx="547">
                  <c:v>93.36</c:v>
                </c:pt>
                <c:pt idx="548">
                  <c:v>92.78</c:v>
                </c:pt>
                <c:pt idx="549">
                  <c:v>91</c:v>
                </c:pt>
                <c:pt idx="550">
                  <c:v>91.65</c:v>
                </c:pt>
                <c:pt idx="551">
                  <c:v>91.47</c:v>
                </c:pt>
                <c:pt idx="552">
                  <c:v>94.6</c:v>
                </c:pt>
                <c:pt idx="553">
                  <c:v>96.61</c:v>
                </c:pt>
                <c:pt idx="554">
                  <c:v>93.38</c:v>
                </c:pt>
                <c:pt idx="555">
                  <c:v>95.08</c:v>
                </c:pt>
                <c:pt idx="556">
                  <c:v>93.17</c:v>
                </c:pt>
                <c:pt idx="557">
                  <c:v>93.32</c:v>
                </c:pt>
                <c:pt idx="558">
                  <c:v>96.75</c:v>
                </c:pt>
                <c:pt idx="559">
                  <c:v>96.91</c:v>
                </c:pt>
                <c:pt idx="560">
                  <c:v>96.99</c:v>
                </c:pt>
                <c:pt idx="561">
                  <c:v>99.09</c:v>
                </c:pt>
                <c:pt idx="562">
                  <c:v>97.99</c:v>
                </c:pt>
                <c:pt idx="563">
                  <c:v>101.23</c:v>
                </c:pt>
                <c:pt idx="564">
                  <c:v>105.04</c:v>
                </c:pt>
                <c:pt idx="565">
                  <c:v>113.25</c:v>
                </c:pt>
                <c:pt idx="566">
                  <c:v>110.62</c:v>
                </c:pt>
                <c:pt idx="567">
                  <c:v>118.31</c:v>
                </c:pt>
                <c:pt idx="568">
                  <c:v>123.12</c:v>
                </c:pt>
                <c:pt idx="569">
                  <c:v>128.15</c:v>
                </c:pt>
                <c:pt idx="570">
                  <c:v>111.84</c:v>
                </c:pt>
                <c:pt idx="571">
                  <c:v>109.45</c:v>
                </c:pt>
                <c:pt idx="572">
                  <c:v>112.71</c:v>
                </c:pt>
                <c:pt idx="573">
                  <c:v>105.31</c:v>
                </c:pt>
                <c:pt idx="574">
                  <c:v>99.26</c:v>
                </c:pt>
                <c:pt idx="575">
                  <c:v>98.31</c:v>
                </c:pt>
                <c:pt idx="576">
                  <c:v>107.06</c:v>
                </c:pt>
                <c:pt idx="577">
                  <c:v>107.79</c:v>
                </c:pt>
                <c:pt idx="578">
                  <c:v>116.67</c:v>
                </c:pt>
                <c:pt idx="579">
                  <c:v>115.41</c:v>
                </c:pt>
                <c:pt idx="580">
                  <c:v>121.77</c:v>
                </c:pt>
                <c:pt idx="581">
                  <c:v>118.23</c:v>
                </c:pt>
                <c:pt idx="582">
                  <c:v>119.92</c:v>
                </c:pt>
                <c:pt idx="583">
                  <c:v>112.45</c:v>
                </c:pt>
                <c:pt idx="584">
                  <c:v>110.45</c:v>
                </c:pt>
                <c:pt idx="585">
                  <c:v>113.54</c:v>
                </c:pt>
                <c:pt idx="586">
                  <c:v>107.46</c:v>
                </c:pt>
                <c:pt idx="587">
                  <c:v>104.53</c:v>
                </c:pt>
                <c:pt idx="588">
                  <c:v>107.6</c:v>
                </c:pt>
                <c:pt idx="589">
                  <c:v>106.75</c:v>
                </c:pt>
                <c:pt idx="590">
                  <c:v>101.29</c:v>
                </c:pt>
                <c:pt idx="591">
                  <c:v>100.79</c:v>
                </c:pt>
                <c:pt idx="592">
                  <c:v>102.71</c:v>
                </c:pt>
                <c:pt idx="593">
                  <c:v>98.67</c:v>
                </c:pt>
                <c:pt idx="594">
                  <c:v>104.69</c:v>
                </c:pt>
                <c:pt idx="595">
                  <c:v>108.99</c:v>
                </c:pt>
                <c:pt idx="596">
                  <c:v>111.83</c:v>
                </c:pt>
                <c:pt idx="597">
                  <c:v>111.83</c:v>
                </c:pt>
                <c:pt idx="598">
                  <c:v>111.83</c:v>
                </c:pt>
                <c:pt idx="599">
                  <c:v>107.34</c:v>
                </c:pt>
                <c:pt idx="600">
                  <c:v>106.93</c:v>
                </c:pt>
                <c:pt idx="601">
                  <c:v>108.57</c:v>
                </c:pt>
                <c:pt idx="602">
                  <c:v>106.63</c:v>
                </c:pt>
                <c:pt idx="603">
                  <c:v>102.22</c:v>
                </c:pt>
                <c:pt idx="604">
                  <c:v>105.08</c:v>
                </c:pt>
                <c:pt idx="605">
                  <c:v>105.33</c:v>
                </c:pt>
                <c:pt idx="606">
                  <c:v>107.83</c:v>
                </c:pt>
                <c:pt idx="607">
                  <c:v>107.83</c:v>
                </c:pt>
                <c:pt idx="608">
                  <c:v>107.83</c:v>
                </c:pt>
                <c:pt idx="609">
                  <c:v>105.17</c:v>
                </c:pt>
                <c:pt idx="610">
                  <c:v>110.33</c:v>
                </c:pt>
                <c:pt idx="611">
                  <c:v>110.98</c:v>
                </c:pt>
                <c:pt idx="612">
                  <c:v>112.61</c:v>
                </c:pt>
                <c:pt idx="613">
                  <c:v>106.07</c:v>
                </c:pt>
                <c:pt idx="614">
                  <c:v>102.51</c:v>
                </c:pt>
                <c:pt idx="615">
                  <c:v>107.43</c:v>
                </c:pt>
                <c:pt idx="616">
                  <c:v>107.67</c:v>
                </c:pt>
                <c:pt idx="617">
                  <c:v>111.71</c:v>
                </c:pt>
                <c:pt idx="618">
                  <c:v>114.26</c:v>
                </c:pt>
                <c:pt idx="619">
                  <c:v>112.23</c:v>
                </c:pt>
                <c:pt idx="620">
                  <c:v>109.38</c:v>
                </c:pt>
                <c:pt idx="621">
                  <c:v>112.22</c:v>
                </c:pt>
                <c:pt idx="622">
                  <c:v>112.69</c:v>
                </c:pt>
                <c:pt idx="623">
                  <c:v>113.57</c:v>
                </c:pt>
                <c:pt idx="624">
                  <c:v>113.79</c:v>
                </c:pt>
                <c:pt idx="625">
                  <c:v>114.25</c:v>
                </c:pt>
                <c:pt idx="626">
                  <c:v>117.41</c:v>
                </c:pt>
                <c:pt idx="627">
                  <c:v>119.54</c:v>
                </c:pt>
                <c:pt idx="628">
                  <c:v>121.87</c:v>
                </c:pt>
                <c:pt idx="629">
                  <c:v>122.98</c:v>
                </c:pt>
                <c:pt idx="630">
                  <c:v>116.47</c:v>
                </c:pt>
                <c:pt idx="631">
                  <c:v>119.66</c:v>
                </c:pt>
                <c:pt idx="632">
                  <c:v>119.95</c:v>
                </c:pt>
                <c:pt idx="633">
                  <c:v>119.56</c:v>
                </c:pt>
                <c:pt idx="634">
                  <c:v>120.83</c:v>
                </c:pt>
                <c:pt idx="635">
                  <c:v>123.65</c:v>
                </c:pt>
                <c:pt idx="636">
                  <c:v>123.11</c:v>
                </c:pt>
                <c:pt idx="637">
                  <c:v>122.07</c:v>
                </c:pt>
                <c:pt idx="638">
                  <c:v>122.39</c:v>
                </c:pt>
                <c:pt idx="639">
                  <c:v>121.08</c:v>
                </c:pt>
                <c:pt idx="640">
                  <c:v>118.55</c:v>
                </c:pt>
                <c:pt idx="641">
                  <c:v>120.15</c:v>
                </c:pt>
                <c:pt idx="642">
                  <c:v>113.16</c:v>
                </c:pt>
                <c:pt idx="643">
                  <c:v>114.34</c:v>
                </c:pt>
                <c:pt idx="644">
                  <c:v>114.73</c:v>
                </c:pt>
                <c:pt idx="645">
                  <c:v>111.72</c:v>
                </c:pt>
                <c:pt idx="646">
                  <c:v>110.14</c:v>
                </c:pt>
                <c:pt idx="647">
                  <c:v>113.2</c:v>
                </c:pt>
                <c:pt idx="648">
                  <c:v>115.34</c:v>
                </c:pt>
                <c:pt idx="649">
                  <c:v>118.06</c:v>
                </c:pt>
                <c:pt idx="650">
                  <c:v>116.15</c:v>
                </c:pt>
                <c:pt idx="651">
                  <c:v>114.93</c:v>
                </c:pt>
                <c:pt idx="652">
                  <c:v>111.71</c:v>
                </c:pt>
                <c:pt idx="653">
                  <c:v>113.98</c:v>
                </c:pt>
                <c:pt idx="654">
                  <c:v>102.98</c:v>
                </c:pt>
                <c:pt idx="655">
                  <c:v>100.59</c:v>
                </c:pt>
                <c:pt idx="656">
                  <c:v>104.9</c:v>
                </c:pt>
                <c:pt idx="657">
                  <c:v>107.18</c:v>
                </c:pt>
                <c:pt idx="658">
                  <c:v>107.3</c:v>
                </c:pt>
                <c:pt idx="659">
                  <c:v>99.53</c:v>
                </c:pt>
                <c:pt idx="660">
                  <c:v>99.96</c:v>
                </c:pt>
                <c:pt idx="661">
                  <c:v>99.14</c:v>
                </c:pt>
                <c:pt idx="662">
                  <c:v>101.3</c:v>
                </c:pt>
                <c:pt idx="663">
                  <c:v>106.41</c:v>
                </c:pt>
                <c:pt idx="664">
                  <c:v>107.41</c:v>
                </c:pt>
                <c:pt idx="665">
                  <c:v>107.14</c:v>
                </c:pt>
                <c:pt idx="666">
                  <c:v>104.11</c:v>
                </c:pt>
                <c:pt idx="667">
                  <c:v>103.25</c:v>
                </c:pt>
                <c:pt idx="668">
                  <c:v>105.31</c:v>
                </c:pt>
                <c:pt idx="669">
                  <c:v>104.36</c:v>
                </c:pt>
                <c:pt idx="670">
                  <c:v>106.56</c:v>
                </c:pt>
                <c:pt idx="671">
                  <c:v>107.13</c:v>
                </c:pt>
                <c:pt idx="672">
                  <c:v>110.06</c:v>
                </c:pt>
                <c:pt idx="673">
                  <c:v>100.17</c:v>
                </c:pt>
                <c:pt idx="674">
                  <c:v>100.59</c:v>
                </c:pt>
                <c:pt idx="675">
                  <c:v>96.74</c:v>
                </c:pt>
                <c:pt idx="676">
                  <c:v>94.23</c:v>
                </c:pt>
                <c:pt idx="677">
                  <c:v>94.98</c:v>
                </c:pt>
                <c:pt idx="678">
                  <c:v>96.7</c:v>
                </c:pt>
                <c:pt idx="679">
                  <c:v>96.38</c:v>
                </c:pt>
                <c:pt idx="680">
                  <c:v>97.56</c:v>
                </c:pt>
                <c:pt idx="681">
                  <c:v>99.63</c:v>
                </c:pt>
                <c:pt idx="682">
                  <c:v>98.3</c:v>
                </c:pt>
                <c:pt idx="683">
                  <c:v>95.28</c:v>
                </c:pt>
                <c:pt idx="684">
                  <c:v>92.37</c:v>
                </c:pt>
                <c:pt idx="685">
                  <c:v>93.82</c:v>
                </c:pt>
                <c:pt idx="686">
                  <c:v>96.68</c:v>
                </c:pt>
                <c:pt idx="687">
                  <c:v>96.84</c:v>
                </c:pt>
                <c:pt idx="688">
                  <c:v>96.54</c:v>
                </c:pt>
                <c:pt idx="689">
                  <c:v>100.23</c:v>
                </c:pt>
                <c:pt idx="690">
                  <c:v>101.33</c:v>
                </c:pt>
                <c:pt idx="691">
                  <c:v>99.27</c:v>
                </c:pt>
                <c:pt idx="692">
                  <c:v>101.13</c:v>
                </c:pt>
                <c:pt idx="693">
                  <c:v>101.13</c:v>
                </c:pt>
                <c:pt idx="694">
                  <c:v>99.34</c:v>
                </c:pt>
                <c:pt idx="695">
                  <c:v>96.55</c:v>
                </c:pt>
                <c:pt idx="696">
                  <c:v>92.41</c:v>
                </c:pt>
                <c:pt idx="697">
                  <c:v>93.06</c:v>
                </c:pt>
                <c:pt idx="698">
                  <c:v>95.37</c:v>
                </c:pt>
                <c:pt idx="699">
                  <c:v>93</c:v>
                </c:pt>
                <c:pt idx="700">
                  <c:v>88.2</c:v>
                </c:pt>
                <c:pt idx="701">
                  <c:v>89.24</c:v>
                </c:pt>
                <c:pt idx="702">
                  <c:v>92.93</c:v>
                </c:pt>
                <c:pt idx="703">
                  <c:v>94.17</c:v>
                </c:pt>
                <c:pt idx="704">
                  <c:v>93.32</c:v>
                </c:pt>
                <c:pt idx="705">
                  <c:v>94.17</c:v>
                </c:pt>
                <c:pt idx="706">
                  <c:v>91.07</c:v>
                </c:pt>
                <c:pt idx="707">
                  <c:v>91.38</c:v>
                </c:pt>
                <c:pt idx="708">
                  <c:v>91.38</c:v>
                </c:pt>
                <c:pt idx="709">
                  <c:v>90.67</c:v>
                </c:pt>
                <c:pt idx="710">
                  <c:v>89.86</c:v>
                </c:pt>
                <c:pt idx="711">
                  <c:v>90.4</c:v>
                </c:pt>
                <c:pt idx="712">
                  <c:v>86.16</c:v>
                </c:pt>
                <c:pt idx="713">
                  <c:v>84.05</c:v>
                </c:pt>
                <c:pt idx="714">
                  <c:v>86.27</c:v>
                </c:pt>
                <c:pt idx="715">
                  <c:v>89.4</c:v>
                </c:pt>
                <c:pt idx="716">
                  <c:v>88.69</c:v>
                </c:pt>
                <c:pt idx="717">
                  <c:v>88.18</c:v>
                </c:pt>
                <c:pt idx="718">
                  <c:v>88.91</c:v>
                </c:pt>
                <c:pt idx="719">
                  <c:v>91.85</c:v>
                </c:pt>
                <c:pt idx="720">
                  <c:v>93.49</c:v>
                </c:pt>
                <c:pt idx="721">
                  <c:v>94.6</c:v>
                </c:pt>
                <c:pt idx="722">
                  <c:v>97.93</c:v>
                </c:pt>
                <c:pt idx="723">
                  <c:v>96.33</c:v>
                </c:pt>
                <c:pt idx="724">
                  <c:v>94.4</c:v>
                </c:pt>
                <c:pt idx="725">
                  <c:v>92.67</c:v>
                </c:pt>
                <c:pt idx="726">
                  <c:v>94.61</c:v>
                </c:pt>
                <c:pt idx="727">
                  <c:v>91.79</c:v>
                </c:pt>
                <c:pt idx="728">
                  <c:v>91.77</c:v>
                </c:pt>
                <c:pt idx="729">
                  <c:v>90.19</c:v>
                </c:pt>
                <c:pt idx="730">
                  <c:v>92.47</c:v>
                </c:pt>
                <c:pt idx="731">
                  <c:v>92.39</c:v>
                </c:pt>
                <c:pt idx="732">
                  <c:v>93.53</c:v>
                </c:pt>
                <c:pt idx="733">
                  <c:v>93.27</c:v>
                </c:pt>
                <c:pt idx="734">
                  <c:v>93.52</c:v>
                </c:pt>
                <c:pt idx="735">
                  <c:v>95.73</c:v>
                </c:pt>
                <c:pt idx="736">
                  <c:v>96.97</c:v>
                </c:pt>
                <c:pt idx="737">
                  <c:v>95.84</c:v>
                </c:pt>
                <c:pt idx="738">
                  <c:v>95.84</c:v>
                </c:pt>
                <c:pt idx="739">
                  <c:v>94.67</c:v>
                </c:pt>
                <c:pt idx="740">
                  <c:v>95.57</c:v>
                </c:pt>
                <c:pt idx="741">
                  <c:v>94.76</c:v>
                </c:pt>
                <c:pt idx="742">
                  <c:v>98.78</c:v>
                </c:pt>
                <c:pt idx="743">
                  <c:v>98.07</c:v>
                </c:pt>
                <c:pt idx="744">
                  <c:v>95.36</c:v>
                </c:pt>
                <c:pt idx="745">
                  <c:v>92.79</c:v>
                </c:pt>
                <c:pt idx="746">
                  <c:v>93.74</c:v>
                </c:pt>
                <c:pt idx="747">
                  <c:v>96.22</c:v>
                </c:pt>
                <c:pt idx="748">
                  <c:v>93.26</c:v>
                </c:pt>
                <c:pt idx="749">
                  <c:v>93.95</c:v>
                </c:pt>
                <c:pt idx="750">
                  <c:v>93.01</c:v>
                </c:pt>
                <c:pt idx="751">
                  <c:v>89.97</c:v>
                </c:pt>
                <c:pt idx="752">
                  <c:v>87.66</c:v>
                </c:pt>
                <c:pt idx="753">
                  <c:v>87.69</c:v>
                </c:pt>
                <c:pt idx="754">
                  <c:v>88.51</c:v>
                </c:pt>
                <c:pt idx="755">
                  <c:v>85.49</c:v>
                </c:pt>
                <c:pt idx="756">
                  <c:v>85.18</c:v>
                </c:pt>
                <c:pt idx="757">
                  <c:v>84.1</c:v>
                </c:pt>
                <c:pt idx="758">
                  <c:v>83.2</c:v>
                </c:pt>
                <c:pt idx="759">
                  <c:v>83.27</c:v>
                </c:pt>
                <c:pt idx="760">
                  <c:v>85.4</c:v>
                </c:pt>
                <c:pt idx="761">
                  <c:v>86.88</c:v>
                </c:pt>
                <c:pt idx="762">
                  <c:v>85.74</c:v>
                </c:pt>
                <c:pt idx="763">
                  <c:v>82.86</c:v>
                </c:pt>
                <c:pt idx="764">
                  <c:v>79.569999999999993</c:v>
                </c:pt>
                <c:pt idx="765">
                  <c:v>77.39</c:v>
                </c:pt>
                <c:pt idx="766">
                  <c:v>76.3</c:v>
                </c:pt>
                <c:pt idx="767">
                  <c:v>76.37</c:v>
                </c:pt>
                <c:pt idx="768">
                  <c:v>78</c:v>
                </c:pt>
                <c:pt idx="769">
                  <c:v>80.64</c:v>
                </c:pt>
                <c:pt idx="770">
                  <c:v>82.71</c:v>
                </c:pt>
                <c:pt idx="771">
                  <c:v>81.290000000000006</c:v>
                </c:pt>
                <c:pt idx="772">
                  <c:v>79.150000000000006</c:v>
                </c:pt>
                <c:pt idx="773">
                  <c:v>79.849999999999994</c:v>
                </c:pt>
                <c:pt idx="774">
                  <c:v>80.150000000000006</c:v>
                </c:pt>
                <c:pt idx="775">
                  <c:v>82.3</c:v>
                </c:pt>
                <c:pt idx="776">
                  <c:v>81.03</c:v>
                </c:pt>
                <c:pt idx="777">
                  <c:v>84.07</c:v>
                </c:pt>
                <c:pt idx="778">
                  <c:v>84.07</c:v>
                </c:pt>
                <c:pt idx="779">
                  <c:v>84.07</c:v>
                </c:pt>
                <c:pt idx="780">
                  <c:v>83.35</c:v>
                </c:pt>
                <c:pt idx="781">
                  <c:v>82.36</c:v>
                </c:pt>
                <c:pt idx="782">
                  <c:v>84.92</c:v>
                </c:pt>
                <c:pt idx="783">
                  <c:v>84.92</c:v>
                </c:pt>
                <c:pt idx="784">
                  <c:v>82.06</c:v>
                </c:pt>
                <c:pt idx="785">
                  <c:v>77.959999999999994</c:v>
                </c:pt>
                <c:pt idx="786">
                  <c:v>78.72</c:v>
                </c:pt>
                <c:pt idx="787">
                  <c:v>78.650000000000006</c:v>
                </c:pt>
                <c:pt idx="788">
                  <c:v>79.72</c:v>
                </c:pt>
                <c:pt idx="789">
                  <c:v>80.180000000000007</c:v>
                </c:pt>
                <c:pt idx="790">
                  <c:v>82.87</c:v>
                </c:pt>
                <c:pt idx="791">
                  <c:v>84.03</c:v>
                </c:pt>
                <c:pt idx="792">
                  <c:v>85.31</c:v>
                </c:pt>
                <c:pt idx="793">
                  <c:v>84.3</c:v>
                </c:pt>
                <c:pt idx="794">
                  <c:v>86.1</c:v>
                </c:pt>
                <c:pt idx="795">
                  <c:v>85.11</c:v>
                </c:pt>
                <c:pt idx="796">
                  <c:v>86.24</c:v>
                </c:pt>
                <c:pt idx="797">
                  <c:v>87.65</c:v>
                </c:pt>
                <c:pt idx="798">
                  <c:v>88.23</c:v>
                </c:pt>
                <c:pt idx="799">
                  <c:v>86.3</c:v>
                </c:pt>
                <c:pt idx="800">
                  <c:v>86.29</c:v>
                </c:pt>
                <c:pt idx="801">
                  <c:v>87.52</c:v>
                </c:pt>
                <c:pt idx="802">
                  <c:v>86.66</c:v>
                </c:pt>
                <c:pt idx="803">
                  <c:v>85.91</c:v>
                </c:pt>
                <c:pt idx="804">
                  <c:v>85.07</c:v>
                </c:pt>
                <c:pt idx="805">
                  <c:v>82.94</c:v>
                </c:pt>
                <c:pt idx="806">
                  <c:v>82.27</c:v>
                </c:pt>
                <c:pt idx="807">
                  <c:v>79.959999999999994</c:v>
                </c:pt>
                <c:pt idx="808">
                  <c:v>81.11</c:v>
                </c:pt>
                <c:pt idx="809">
                  <c:v>83.87</c:v>
                </c:pt>
                <c:pt idx="810">
                  <c:v>85.18</c:v>
                </c:pt>
                <c:pt idx="811">
                  <c:v>84.57</c:v>
                </c:pt>
                <c:pt idx="812">
                  <c:v>86.47</c:v>
                </c:pt>
                <c:pt idx="813">
                  <c:v>86.66</c:v>
                </c:pt>
                <c:pt idx="814">
                  <c:v>85.67</c:v>
                </c:pt>
                <c:pt idx="815">
                  <c:v>85.33</c:v>
                </c:pt>
                <c:pt idx="816">
                  <c:v>85.18</c:v>
                </c:pt>
                <c:pt idx="817">
                  <c:v>83.04</c:v>
                </c:pt>
                <c:pt idx="818">
                  <c:v>84.01</c:v>
                </c:pt>
                <c:pt idx="819">
                  <c:v>83.05</c:v>
                </c:pt>
                <c:pt idx="820">
                  <c:v>80.64</c:v>
                </c:pt>
                <c:pt idx="821">
                  <c:v>82.29</c:v>
                </c:pt>
                <c:pt idx="822">
                  <c:v>83.21</c:v>
                </c:pt>
                <c:pt idx="823">
                  <c:v>83.21</c:v>
                </c:pt>
                <c:pt idx="824">
                  <c:v>83.99</c:v>
                </c:pt>
                <c:pt idx="825">
                  <c:v>84.41</c:v>
                </c:pt>
                <c:pt idx="826">
                  <c:v>84.88</c:v>
                </c:pt>
                <c:pt idx="827">
                  <c:v>85.99</c:v>
                </c:pt>
                <c:pt idx="828">
                  <c:v>86.33</c:v>
                </c:pt>
                <c:pt idx="829">
                  <c:v>83.43</c:v>
                </c:pt>
                <c:pt idx="830">
                  <c:v>82.8</c:v>
                </c:pt>
                <c:pt idx="831">
                  <c:v>81.7</c:v>
                </c:pt>
                <c:pt idx="832">
                  <c:v>82.84</c:v>
                </c:pt>
                <c:pt idx="833">
                  <c:v>80.33</c:v>
                </c:pt>
                <c:pt idx="834">
                  <c:v>77.489999999999995</c:v>
                </c:pt>
                <c:pt idx="835">
                  <c:v>74.900000000000006</c:v>
                </c:pt>
                <c:pt idx="836">
                  <c:v>74.61</c:v>
                </c:pt>
                <c:pt idx="837">
                  <c:v>72.63</c:v>
                </c:pt>
                <c:pt idx="838">
                  <c:v>73.790000000000006</c:v>
                </c:pt>
                <c:pt idx="839">
                  <c:v>75.2</c:v>
                </c:pt>
                <c:pt idx="840">
                  <c:v>76.64</c:v>
                </c:pt>
                <c:pt idx="841">
                  <c:v>75.489999999999995</c:v>
                </c:pt>
                <c:pt idx="842">
                  <c:v>75.22</c:v>
                </c:pt>
                <c:pt idx="843">
                  <c:v>78.19</c:v>
                </c:pt>
                <c:pt idx="844">
                  <c:v>78.790000000000006</c:v>
                </c:pt>
                <c:pt idx="845">
                  <c:v>78.290000000000006</c:v>
                </c:pt>
                <c:pt idx="846">
                  <c:v>79.23</c:v>
                </c:pt>
                <c:pt idx="847">
                  <c:v>79.760000000000005</c:v>
                </c:pt>
                <c:pt idx="848">
                  <c:v>84.94</c:v>
                </c:pt>
                <c:pt idx="849">
                  <c:v>84.93</c:v>
                </c:pt>
                <c:pt idx="850">
                  <c:v>85.07</c:v>
                </c:pt>
                <c:pt idx="851">
                  <c:v>85.16</c:v>
                </c:pt>
                <c:pt idx="852">
                  <c:v>85.16</c:v>
                </c:pt>
                <c:pt idx="853">
                  <c:v>85.16</c:v>
                </c:pt>
                <c:pt idx="854">
                  <c:v>85.66</c:v>
                </c:pt>
                <c:pt idx="855">
                  <c:v>87.3</c:v>
                </c:pt>
                <c:pt idx="856">
                  <c:v>86.11</c:v>
                </c:pt>
                <c:pt idx="857">
                  <c:v>86.39</c:v>
                </c:pt>
                <c:pt idx="858">
                  <c:v>84.89</c:v>
                </c:pt>
                <c:pt idx="859">
                  <c:v>84.79</c:v>
                </c:pt>
                <c:pt idx="860">
                  <c:v>83.19</c:v>
                </c:pt>
                <c:pt idx="861">
                  <c:v>81.14</c:v>
                </c:pt>
                <c:pt idx="862">
                  <c:v>81.709999999999994</c:v>
                </c:pt>
                <c:pt idx="863">
                  <c:v>82.74</c:v>
                </c:pt>
                <c:pt idx="864">
                  <c:v>80.8</c:v>
                </c:pt>
                <c:pt idx="865">
                  <c:v>77.69</c:v>
                </c:pt>
                <c:pt idx="866">
                  <c:v>78.41</c:v>
                </c:pt>
                <c:pt idx="867">
                  <c:v>79.52</c:v>
                </c:pt>
                <c:pt idx="868">
                  <c:v>79.52</c:v>
                </c:pt>
                <c:pt idx="869">
                  <c:v>75.36</c:v>
                </c:pt>
                <c:pt idx="870">
                  <c:v>72.400000000000006</c:v>
                </c:pt>
                <c:pt idx="871">
                  <c:v>72.52</c:v>
                </c:pt>
                <c:pt idx="872">
                  <c:v>75.349999999999994</c:v>
                </c:pt>
                <c:pt idx="873">
                  <c:v>77.03</c:v>
                </c:pt>
                <c:pt idx="874">
                  <c:v>77.47</c:v>
                </c:pt>
                <c:pt idx="875">
                  <c:v>76.44</c:v>
                </c:pt>
                <c:pt idx="876">
                  <c:v>74.989999999999995</c:v>
                </c:pt>
                <c:pt idx="877">
                  <c:v>74.180000000000007</c:v>
                </c:pt>
                <c:pt idx="878">
                  <c:v>75.28</c:v>
                </c:pt>
                <c:pt idx="879">
                  <c:v>74.959999999999994</c:v>
                </c:pt>
                <c:pt idx="880">
                  <c:v>77.010000000000005</c:v>
                </c:pt>
                <c:pt idx="881">
                  <c:v>75.88</c:v>
                </c:pt>
                <c:pt idx="882">
                  <c:v>75.650000000000006</c:v>
                </c:pt>
                <c:pt idx="883">
                  <c:v>76</c:v>
                </c:pt>
                <c:pt idx="884">
                  <c:v>76.86</c:v>
                </c:pt>
                <c:pt idx="885">
                  <c:v>78.41</c:v>
                </c:pt>
                <c:pt idx="886">
                  <c:v>76.290000000000006</c:v>
                </c:pt>
                <c:pt idx="887">
                  <c:v>76.930000000000007</c:v>
                </c:pt>
                <c:pt idx="888">
                  <c:v>76.930000000000007</c:v>
                </c:pt>
                <c:pt idx="889">
                  <c:v>73.58</c:v>
                </c:pt>
                <c:pt idx="890">
                  <c:v>73.58</c:v>
                </c:pt>
                <c:pt idx="891">
                  <c:v>74.290000000000006</c:v>
                </c:pt>
                <c:pt idx="892">
                  <c:v>76.11</c:v>
                </c:pt>
                <c:pt idx="893">
                  <c:v>76.739999999999995</c:v>
                </c:pt>
                <c:pt idx="894">
                  <c:v>76.28</c:v>
                </c:pt>
                <c:pt idx="895">
                  <c:v>76.95</c:v>
                </c:pt>
                <c:pt idx="896">
                  <c:v>75.95</c:v>
                </c:pt>
                <c:pt idx="897">
                  <c:v>74.81</c:v>
                </c:pt>
                <c:pt idx="898">
                  <c:v>71.849999999999994</c:v>
                </c:pt>
                <c:pt idx="899">
                  <c:v>74.290000000000006</c:v>
                </c:pt>
                <c:pt idx="900">
                  <c:v>73.209999999999994</c:v>
                </c:pt>
                <c:pt idx="901">
                  <c:v>75.680000000000007</c:v>
                </c:pt>
                <c:pt idx="902">
                  <c:v>76.709999999999994</c:v>
                </c:pt>
                <c:pt idx="903">
                  <c:v>76.150000000000006</c:v>
                </c:pt>
                <c:pt idx="904">
                  <c:v>75.91</c:v>
                </c:pt>
                <c:pt idx="905">
                  <c:v>77.14</c:v>
                </c:pt>
                <c:pt idx="906">
                  <c:v>74.150000000000006</c:v>
                </c:pt>
                <c:pt idx="907">
                  <c:v>73.92</c:v>
                </c:pt>
                <c:pt idx="908">
                  <c:v>74.23</c:v>
                </c:pt>
                <c:pt idx="909">
                  <c:v>72.25</c:v>
                </c:pt>
                <c:pt idx="910">
                  <c:v>74.010000000000005</c:v>
                </c:pt>
                <c:pt idx="911">
                  <c:v>74.31</c:v>
                </c:pt>
                <c:pt idx="912">
                  <c:v>74.510000000000005</c:v>
                </c:pt>
                <c:pt idx="913">
                  <c:v>74.680000000000007</c:v>
                </c:pt>
                <c:pt idx="914">
                  <c:v>76.16</c:v>
                </c:pt>
                <c:pt idx="915">
                  <c:v>76.16</c:v>
                </c:pt>
                <c:pt idx="916">
                  <c:v>76.52</c:v>
                </c:pt>
                <c:pt idx="917">
                  <c:v>74.680000000000007</c:v>
                </c:pt>
                <c:pt idx="918">
                  <c:v>77.760000000000005</c:v>
                </c:pt>
                <c:pt idx="919">
                  <c:v>79.47</c:v>
                </c:pt>
                <c:pt idx="920">
                  <c:v>79.47</c:v>
                </c:pt>
                <c:pt idx="921">
                  <c:v>80.14</c:v>
                </c:pt>
                <c:pt idx="922">
                  <c:v>79.900000000000006</c:v>
                </c:pt>
                <c:pt idx="923">
                  <c:v>78.5</c:v>
                </c:pt>
                <c:pt idx="924">
                  <c:v>79.64</c:v>
                </c:pt>
                <c:pt idx="925">
                  <c:v>79.48</c:v>
                </c:pt>
                <c:pt idx="926">
                  <c:v>79.67</c:v>
                </c:pt>
                <c:pt idx="927">
                  <c:v>81.08</c:v>
                </c:pt>
                <c:pt idx="928">
                  <c:v>82.73</c:v>
                </c:pt>
                <c:pt idx="929">
                  <c:v>83.69</c:v>
                </c:pt>
                <c:pt idx="930">
                  <c:v>82.92</c:v>
                </c:pt>
                <c:pt idx="931">
                  <c:v>84.22</c:v>
                </c:pt>
                <c:pt idx="932">
                  <c:v>85.02</c:v>
                </c:pt>
                <c:pt idx="933">
                  <c:v>85.6</c:v>
                </c:pt>
                <c:pt idx="934">
                  <c:v>84.94</c:v>
                </c:pt>
                <c:pt idx="935">
                  <c:v>83.26</c:v>
                </c:pt>
                <c:pt idx="936">
                  <c:v>85.19</c:v>
                </c:pt>
                <c:pt idx="937">
                  <c:v>86.22</c:v>
                </c:pt>
                <c:pt idx="938">
                  <c:v>85.38</c:v>
                </c:pt>
                <c:pt idx="939">
                  <c:v>86.27</c:v>
                </c:pt>
                <c:pt idx="940">
                  <c:v>87.62</c:v>
                </c:pt>
                <c:pt idx="941">
                  <c:v>86.49</c:v>
                </c:pt>
                <c:pt idx="942">
                  <c:v>86.83</c:v>
                </c:pt>
                <c:pt idx="943">
                  <c:v>86.3</c:v>
                </c:pt>
                <c:pt idx="944">
                  <c:v>85.08</c:v>
                </c:pt>
                <c:pt idx="945">
                  <c:v>83.55</c:v>
                </c:pt>
                <c:pt idx="946">
                  <c:v>84.21</c:v>
                </c:pt>
                <c:pt idx="947">
                  <c:v>84.84</c:v>
                </c:pt>
                <c:pt idx="948">
                  <c:v>84.52</c:v>
                </c:pt>
                <c:pt idx="949">
                  <c:v>84.08</c:v>
                </c:pt>
                <c:pt idx="950">
                  <c:v>83.29</c:v>
                </c:pt>
                <c:pt idx="951">
                  <c:v>83.4</c:v>
                </c:pt>
                <c:pt idx="952">
                  <c:v>84.57</c:v>
                </c:pt>
                <c:pt idx="953">
                  <c:v>84.46</c:v>
                </c:pt>
                <c:pt idx="954">
                  <c:v>85.52</c:v>
                </c:pt>
                <c:pt idx="955">
                  <c:v>85.97</c:v>
                </c:pt>
                <c:pt idx="956">
                  <c:v>86.89</c:v>
                </c:pt>
                <c:pt idx="957">
                  <c:v>88.63</c:v>
                </c:pt>
                <c:pt idx="958">
                  <c:v>89.07</c:v>
                </c:pt>
                <c:pt idx="959">
                  <c:v>90.1</c:v>
                </c:pt>
                <c:pt idx="960">
                  <c:v>90.64</c:v>
                </c:pt>
                <c:pt idx="961">
                  <c:v>90.01</c:v>
                </c:pt>
                <c:pt idx="962">
                  <c:v>90.7</c:v>
                </c:pt>
                <c:pt idx="963">
                  <c:v>90.7</c:v>
                </c:pt>
                <c:pt idx="964">
                  <c:v>92.14</c:v>
                </c:pt>
                <c:pt idx="965">
                  <c:v>92.02</c:v>
                </c:pt>
                <c:pt idx="966">
                  <c:v>93.95</c:v>
                </c:pt>
                <c:pt idx="967">
                  <c:v>94.05</c:v>
                </c:pt>
                <c:pt idx="968">
                  <c:v>94.48</c:v>
                </c:pt>
                <c:pt idx="969">
                  <c:v>94.55</c:v>
                </c:pt>
                <c:pt idx="970">
                  <c:v>93.56</c:v>
                </c:pt>
                <c:pt idx="971">
                  <c:v>93.3</c:v>
                </c:pt>
                <c:pt idx="972">
                  <c:v>93.34</c:v>
                </c:pt>
                <c:pt idx="973">
                  <c:v>93.36</c:v>
                </c:pt>
                <c:pt idx="974">
                  <c:v>94.06</c:v>
                </c:pt>
                <c:pt idx="975">
                  <c:v>96.6</c:v>
                </c:pt>
                <c:pt idx="976">
                  <c:v>95.47</c:v>
                </c:pt>
                <c:pt idx="977">
                  <c:v>95.41</c:v>
                </c:pt>
                <c:pt idx="978">
                  <c:v>90.76</c:v>
                </c:pt>
                <c:pt idx="979">
                  <c:v>91.01</c:v>
                </c:pt>
                <c:pt idx="980">
                  <c:v>85.94</c:v>
                </c:pt>
                <c:pt idx="981">
                  <c:v>84.13</c:v>
                </c:pt>
                <c:pt idx="982">
                  <c:v>84.65</c:v>
                </c:pt>
                <c:pt idx="983">
                  <c:v>88.22</c:v>
                </c:pt>
                <c:pt idx="984">
                  <c:v>87.74</c:v>
                </c:pt>
                <c:pt idx="985">
                  <c:v>86.16</c:v>
                </c:pt>
                <c:pt idx="986">
                  <c:v>86.13</c:v>
                </c:pt>
                <c:pt idx="987">
                  <c:v>90.98</c:v>
                </c:pt>
                <c:pt idx="988">
                  <c:v>89.79</c:v>
                </c:pt>
                <c:pt idx="989">
                  <c:v>90.29</c:v>
                </c:pt>
                <c:pt idx="990">
                  <c:v>91.63</c:v>
                </c:pt>
                <c:pt idx="991">
                  <c:v>92.5</c:v>
                </c:pt>
                <c:pt idx="992">
                  <c:v>92.23</c:v>
                </c:pt>
                <c:pt idx="993">
                  <c:v>89.95</c:v>
                </c:pt>
                <c:pt idx="994">
                  <c:v>88.22</c:v>
                </c:pt>
                <c:pt idx="995">
                  <c:v>90.2</c:v>
                </c:pt>
                <c:pt idx="996">
                  <c:v>87.93</c:v>
                </c:pt>
                <c:pt idx="997">
                  <c:v>90.43</c:v>
                </c:pt>
                <c:pt idx="998">
                  <c:v>90.43</c:v>
                </c:pt>
                <c:pt idx="999">
                  <c:v>87.54</c:v>
                </c:pt>
                <c:pt idx="1000">
                  <c:v>85.03</c:v>
                </c:pt>
                <c:pt idx="1001">
                  <c:v>87.02</c:v>
                </c:pt>
                <c:pt idx="1002">
                  <c:v>85.57</c:v>
                </c:pt>
                <c:pt idx="1003">
                  <c:v>85.41</c:v>
                </c:pt>
                <c:pt idx="1004">
                  <c:v>81.73</c:v>
                </c:pt>
                <c:pt idx="1005">
                  <c:v>79.599999999999994</c:v>
                </c:pt>
                <c:pt idx="1006">
                  <c:v>80.05</c:v>
                </c:pt>
                <c:pt idx="1007">
                  <c:v>81.56</c:v>
                </c:pt>
                <c:pt idx="1008">
                  <c:v>82.63</c:v>
                </c:pt>
                <c:pt idx="1009">
                  <c:v>82.6</c:v>
                </c:pt>
                <c:pt idx="1010">
                  <c:v>81.2</c:v>
                </c:pt>
                <c:pt idx="1011">
                  <c:v>81.73</c:v>
                </c:pt>
                <c:pt idx="1012">
                  <c:v>80.67</c:v>
                </c:pt>
                <c:pt idx="1013">
                  <c:v>81.73</c:v>
                </c:pt>
                <c:pt idx="1014">
                  <c:v>82.5</c:v>
                </c:pt>
                <c:pt idx="1015">
                  <c:v>82.06</c:v>
                </c:pt>
                <c:pt idx="1016">
                  <c:v>81.319999999999993</c:v>
                </c:pt>
                <c:pt idx="1017">
                  <c:v>80.27</c:v>
                </c:pt>
                <c:pt idx="1018">
                  <c:v>79.97</c:v>
                </c:pt>
                <c:pt idx="1019">
                  <c:v>81.709999999999994</c:v>
                </c:pt>
                <c:pt idx="1020">
                  <c:v>83.08</c:v>
                </c:pt>
                <c:pt idx="1021">
                  <c:v>80.680000000000007</c:v>
                </c:pt>
                <c:pt idx="1022">
                  <c:v>78.97</c:v>
                </c:pt>
                <c:pt idx="1023">
                  <c:v>78.11</c:v>
                </c:pt>
                <c:pt idx="1024">
                  <c:v>77.260000000000005</c:v>
                </c:pt>
                <c:pt idx="1025">
                  <c:v>74.33</c:v>
                </c:pt>
                <c:pt idx="1026">
                  <c:v>74.150000000000006</c:v>
                </c:pt>
                <c:pt idx="1027">
                  <c:v>75.84</c:v>
                </c:pt>
                <c:pt idx="1028">
                  <c:v>75.63</c:v>
                </c:pt>
                <c:pt idx="1029">
                  <c:v>73.56</c:v>
                </c:pt>
                <c:pt idx="1030">
                  <c:v>73.98</c:v>
                </c:pt>
                <c:pt idx="1031">
                  <c:v>76.97</c:v>
                </c:pt>
                <c:pt idx="1032">
                  <c:v>76.64</c:v>
                </c:pt>
                <c:pt idx="1033">
                  <c:v>78.69</c:v>
                </c:pt>
                <c:pt idx="1034">
                  <c:v>79.349999999999994</c:v>
                </c:pt>
                <c:pt idx="1035">
                  <c:v>80.489999999999995</c:v>
                </c:pt>
                <c:pt idx="1036">
                  <c:v>79.34</c:v>
                </c:pt>
                <c:pt idx="1037">
                  <c:v>79.48</c:v>
                </c:pt>
                <c:pt idx="1038">
                  <c:v>79.48</c:v>
                </c:pt>
                <c:pt idx="1039">
                  <c:v>79.48</c:v>
                </c:pt>
                <c:pt idx="1040">
                  <c:v>80.2</c:v>
                </c:pt>
                <c:pt idx="1041">
                  <c:v>78.72</c:v>
                </c:pt>
                <c:pt idx="1042">
                  <c:v>77.69</c:v>
                </c:pt>
                <c:pt idx="1043">
                  <c:v>77.69</c:v>
                </c:pt>
                <c:pt idx="1044">
                  <c:v>76.23</c:v>
                </c:pt>
                <c:pt idx="1045">
                  <c:v>78.03</c:v>
                </c:pt>
                <c:pt idx="1046">
                  <c:v>76.709999999999994</c:v>
                </c:pt>
                <c:pt idx="1047">
                  <c:v>79</c:v>
                </c:pt>
                <c:pt idx="1048">
                  <c:v>75.77</c:v>
                </c:pt>
                <c:pt idx="1049">
                  <c:v>77.91</c:v>
                </c:pt>
                <c:pt idx="1050">
                  <c:v>77.45</c:v>
                </c:pt>
                <c:pt idx="1051">
                  <c:v>79.010000000000005</c:v>
                </c:pt>
                <c:pt idx="1052">
                  <c:v>78.72</c:v>
                </c:pt>
                <c:pt idx="1053">
                  <c:v>77.94</c:v>
                </c:pt>
                <c:pt idx="1054">
                  <c:v>78.349999999999994</c:v>
                </c:pt>
                <c:pt idx="1055">
                  <c:v>77.62</c:v>
                </c:pt>
                <c:pt idx="1056">
                  <c:v>78.709999999999994</c:v>
                </c:pt>
                <c:pt idx="1057">
                  <c:v>79.09</c:v>
                </c:pt>
                <c:pt idx="1058">
                  <c:v>80.010000000000005</c:v>
                </c:pt>
                <c:pt idx="1059">
                  <c:v>80.22</c:v>
                </c:pt>
                <c:pt idx="1060">
                  <c:v>80.33</c:v>
                </c:pt>
                <c:pt idx="1061">
                  <c:v>81.34</c:v>
                </c:pt>
                <c:pt idx="1062">
                  <c:v>81.95</c:v>
                </c:pt>
                <c:pt idx="1063">
                  <c:v>82.69</c:v>
                </c:pt>
                <c:pt idx="1064">
                  <c:v>82.83</c:v>
                </c:pt>
                <c:pt idx="1065">
                  <c:v>81.93</c:v>
                </c:pt>
                <c:pt idx="1066">
                  <c:v>81.5</c:v>
                </c:pt>
                <c:pt idx="1067">
                  <c:v>77.53</c:v>
                </c:pt>
                <c:pt idx="1068">
                  <c:v>77.28</c:v>
                </c:pt>
                <c:pt idx="1069">
                  <c:v>78.7</c:v>
                </c:pt>
                <c:pt idx="1070">
                  <c:v>79.19</c:v>
                </c:pt>
                <c:pt idx="1071">
                  <c:v>81.27</c:v>
                </c:pt>
                <c:pt idx="1072">
                  <c:v>81.73</c:v>
                </c:pt>
                <c:pt idx="1073">
                  <c:v>82</c:v>
                </c:pt>
                <c:pt idx="1074">
                  <c:v>82.95</c:v>
                </c:pt>
                <c:pt idx="1075">
                  <c:v>82.42</c:v>
                </c:pt>
                <c:pt idx="1076">
                  <c:v>82.73</c:v>
                </c:pt>
                <c:pt idx="1077">
                  <c:v>83.2</c:v>
                </c:pt>
                <c:pt idx="1078">
                  <c:v>83.54</c:v>
                </c:pt>
                <c:pt idx="1079">
                  <c:v>82.31</c:v>
                </c:pt>
                <c:pt idx="1080">
                  <c:v>82.89</c:v>
                </c:pt>
                <c:pt idx="1081">
                  <c:v>83.51</c:v>
                </c:pt>
                <c:pt idx="1082">
                  <c:v>82.42</c:v>
                </c:pt>
                <c:pt idx="1083">
                  <c:v>82.26</c:v>
                </c:pt>
                <c:pt idx="1084">
                  <c:v>83.23</c:v>
                </c:pt>
                <c:pt idx="1085">
                  <c:v>83.27</c:v>
                </c:pt>
                <c:pt idx="1086">
                  <c:v>83.78</c:v>
                </c:pt>
                <c:pt idx="1087">
                  <c:v>84.19</c:v>
                </c:pt>
                <c:pt idx="1088">
                  <c:v>83.23</c:v>
                </c:pt>
                <c:pt idx="1089">
                  <c:v>82.88</c:v>
                </c:pt>
                <c:pt idx="1090">
                  <c:v>84.08</c:v>
                </c:pt>
                <c:pt idx="1091">
                  <c:v>82.91</c:v>
                </c:pt>
                <c:pt idx="1092">
                  <c:v>82.18</c:v>
                </c:pt>
                <c:pt idx="1093">
                  <c:v>82.63</c:v>
                </c:pt>
                <c:pt idx="1094">
                  <c:v>82.55</c:v>
                </c:pt>
                <c:pt idx="1095">
                  <c:v>83.61</c:v>
                </c:pt>
                <c:pt idx="1096">
                  <c:v>85.2</c:v>
                </c:pt>
                <c:pt idx="1097">
                  <c:v>85.44</c:v>
                </c:pt>
                <c:pt idx="1098">
                  <c:v>86.49</c:v>
                </c:pt>
                <c:pt idx="1099">
                  <c:v>87.39</c:v>
                </c:pt>
                <c:pt idx="1100">
                  <c:v>85.99</c:v>
                </c:pt>
                <c:pt idx="1101">
                  <c:v>85.56</c:v>
                </c:pt>
                <c:pt idx="1102">
                  <c:v>85.58</c:v>
                </c:pt>
                <c:pt idx="1103">
                  <c:v>86.88</c:v>
                </c:pt>
                <c:pt idx="1104">
                  <c:v>86.62</c:v>
                </c:pt>
                <c:pt idx="1105">
                  <c:v>85.94</c:v>
                </c:pt>
                <c:pt idx="1106">
                  <c:v>87.42</c:v>
                </c:pt>
                <c:pt idx="1107">
                  <c:v>87.42</c:v>
                </c:pt>
                <c:pt idx="1108">
                  <c:v>87.42</c:v>
                </c:pt>
                <c:pt idx="1109">
                  <c:v>88.9</c:v>
                </c:pt>
                <c:pt idx="1110">
                  <c:v>89.78</c:v>
                </c:pt>
                <c:pt idx="1111">
                  <c:v>89.23</c:v>
                </c:pt>
                <c:pt idx="1112">
                  <c:v>91.55</c:v>
                </c:pt>
                <c:pt idx="1113">
                  <c:v>89.95</c:v>
                </c:pt>
                <c:pt idx="1114">
                  <c:v>89.92</c:v>
                </c:pt>
                <c:pt idx="1115">
                  <c:v>89.51</c:v>
                </c:pt>
                <c:pt idx="1116">
                  <c:v>90.06</c:v>
                </c:pt>
                <c:pt idx="1117">
                  <c:v>91.61</c:v>
                </c:pt>
                <c:pt idx="1118">
                  <c:v>89.55</c:v>
                </c:pt>
                <c:pt idx="1119">
                  <c:v>90.25</c:v>
                </c:pt>
                <c:pt idx="1120">
                  <c:v>88.88</c:v>
                </c:pt>
                <c:pt idx="1121">
                  <c:v>87.13</c:v>
                </c:pt>
                <c:pt idx="1122">
                  <c:v>87.3</c:v>
                </c:pt>
                <c:pt idx="1123">
                  <c:v>86.96</c:v>
                </c:pt>
                <c:pt idx="1124">
                  <c:v>87.77</c:v>
                </c:pt>
                <c:pt idx="1125">
                  <c:v>88.28</c:v>
                </c:pt>
                <c:pt idx="1126">
                  <c:v>87.64</c:v>
                </c:pt>
                <c:pt idx="1127">
                  <c:v>89.58</c:v>
                </c:pt>
                <c:pt idx="1128">
                  <c:v>88.26</c:v>
                </c:pt>
                <c:pt idx="1129">
                  <c:v>87.91</c:v>
                </c:pt>
                <c:pt idx="1130">
                  <c:v>84.22</c:v>
                </c:pt>
                <c:pt idx="1131">
                  <c:v>83.72</c:v>
                </c:pt>
                <c:pt idx="1132">
                  <c:v>83.48</c:v>
                </c:pt>
                <c:pt idx="1133">
                  <c:v>83.48</c:v>
                </c:pt>
                <c:pt idx="1134">
                  <c:v>83.16</c:v>
                </c:pt>
                <c:pt idx="1135">
                  <c:v>83.51</c:v>
                </c:pt>
                <c:pt idx="1136">
                  <c:v>83.71</c:v>
                </c:pt>
                <c:pt idx="1137">
                  <c:v>83.67</c:v>
                </c:pt>
                <c:pt idx="1138">
                  <c:v>83.17</c:v>
                </c:pt>
                <c:pt idx="1139">
                  <c:v>82.38</c:v>
                </c:pt>
                <c:pt idx="1140">
                  <c:v>82.55</c:v>
                </c:pt>
                <c:pt idx="1141">
                  <c:v>83.08</c:v>
                </c:pt>
                <c:pt idx="1142">
                  <c:v>83.67</c:v>
                </c:pt>
                <c:pt idx="1143">
                  <c:v>83.92</c:v>
                </c:pt>
                <c:pt idx="1144">
                  <c:v>83.08</c:v>
                </c:pt>
                <c:pt idx="1145">
                  <c:v>82.17</c:v>
                </c:pt>
                <c:pt idx="1146">
                  <c:v>81.64</c:v>
                </c:pt>
                <c:pt idx="1147">
                  <c:v>81.73</c:v>
                </c:pt>
                <c:pt idx="1148">
                  <c:v>81.73</c:v>
                </c:pt>
                <c:pt idx="1149">
                  <c:v>83.96</c:v>
                </c:pt>
                <c:pt idx="1150">
                  <c:v>83.74</c:v>
                </c:pt>
                <c:pt idx="1151">
                  <c:v>82.69</c:v>
                </c:pt>
                <c:pt idx="1152">
                  <c:v>81.8</c:v>
                </c:pt>
                <c:pt idx="1153">
                  <c:v>78.510000000000005</c:v>
                </c:pt>
                <c:pt idx="1154">
                  <c:v>77.58</c:v>
                </c:pt>
                <c:pt idx="1155">
                  <c:v>77.38</c:v>
                </c:pt>
                <c:pt idx="1156">
                  <c:v>79.709999999999994</c:v>
                </c:pt>
                <c:pt idx="1157">
                  <c:v>79.680000000000007</c:v>
                </c:pt>
                <c:pt idx="1158">
                  <c:v>81.13</c:v>
                </c:pt>
                <c:pt idx="1159">
                  <c:v>81.78</c:v>
                </c:pt>
                <c:pt idx="1160">
                  <c:v>82.16</c:v>
                </c:pt>
                <c:pt idx="1161">
                  <c:v>82.54</c:v>
                </c:pt>
                <c:pt idx="1162">
                  <c:v>82.58</c:v>
                </c:pt>
                <c:pt idx="1163">
                  <c:v>83.59</c:v>
                </c:pt>
                <c:pt idx="1164">
                  <c:v>85.08</c:v>
                </c:pt>
                <c:pt idx="1165">
                  <c:v>85.47</c:v>
                </c:pt>
                <c:pt idx="1166">
                  <c:v>85.37</c:v>
                </c:pt>
                <c:pt idx="1167">
                  <c:v>85.92</c:v>
                </c:pt>
                <c:pt idx="1168">
                  <c:v>85.91</c:v>
                </c:pt>
                <c:pt idx="1169">
                  <c:v>85.64</c:v>
                </c:pt>
                <c:pt idx="1170">
                  <c:v>85.64</c:v>
                </c:pt>
                <c:pt idx="1171">
                  <c:v>86.25</c:v>
                </c:pt>
                <c:pt idx="1172">
                  <c:v>86.43</c:v>
                </c:pt>
                <c:pt idx="1173">
                  <c:v>86.19</c:v>
                </c:pt>
                <c:pt idx="1174">
                  <c:v>87.01</c:v>
                </c:pt>
                <c:pt idx="1175">
                  <c:v>87.05</c:v>
                </c:pt>
                <c:pt idx="1176">
                  <c:v>87.58</c:v>
                </c:pt>
                <c:pt idx="1177">
                  <c:v>87.9</c:v>
                </c:pt>
                <c:pt idx="1178">
                  <c:v>86.22</c:v>
                </c:pt>
                <c:pt idx="1179">
                  <c:v>85</c:v>
                </c:pt>
                <c:pt idx="1180">
                  <c:v>85.51</c:v>
                </c:pt>
                <c:pt idx="1181">
                  <c:v>85.45</c:v>
                </c:pt>
                <c:pt idx="1182">
                  <c:v>85.9</c:v>
                </c:pt>
                <c:pt idx="1183">
                  <c:v>85</c:v>
                </c:pt>
                <c:pt idx="1184">
                  <c:v>84.14</c:v>
                </c:pt>
                <c:pt idx="1185">
                  <c:v>84.8</c:v>
                </c:pt>
                <c:pt idx="1186">
                  <c:v>85.07</c:v>
                </c:pt>
                <c:pt idx="1187">
                  <c:v>84.08</c:v>
                </c:pt>
                <c:pt idx="1188">
                  <c:v>82.08</c:v>
                </c:pt>
                <c:pt idx="1189">
                  <c:v>80.86</c:v>
                </c:pt>
                <c:pt idx="1190">
                  <c:v>81.91</c:v>
                </c:pt>
                <c:pt idx="1191">
                  <c:v>81.7</c:v>
                </c:pt>
                <c:pt idx="1192">
                  <c:v>80.459999999999994</c:v>
                </c:pt>
                <c:pt idx="1193">
                  <c:v>80.06</c:v>
                </c:pt>
                <c:pt idx="1194">
                  <c:v>78.510000000000005</c:v>
                </c:pt>
                <c:pt idx="1195">
                  <c:v>80.64</c:v>
                </c:pt>
                <c:pt idx="1196">
                  <c:v>80.36</c:v>
                </c:pt>
                <c:pt idx="1197">
                  <c:v>76.92</c:v>
                </c:pt>
                <c:pt idx="1198">
                  <c:v>76.47</c:v>
                </c:pt>
                <c:pt idx="1199">
                  <c:v>76.63</c:v>
                </c:pt>
                <c:pt idx="1200">
                  <c:v>78.849999999999994</c:v>
                </c:pt>
                <c:pt idx="1201">
                  <c:v>78.92</c:v>
                </c:pt>
                <c:pt idx="1202">
                  <c:v>79.489999999999995</c:v>
                </c:pt>
                <c:pt idx="1203">
                  <c:v>80.91</c:v>
                </c:pt>
                <c:pt idx="1204">
                  <c:v>80.849999999999994</c:v>
                </c:pt>
                <c:pt idx="1205">
                  <c:v>80.31</c:v>
                </c:pt>
                <c:pt idx="1206">
                  <c:v>81.44</c:v>
                </c:pt>
                <c:pt idx="1207">
                  <c:v>79.86</c:v>
                </c:pt>
                <c:pt idx="1208">
                  <c:v>79.37</c:v>
                </c:pt>
                <c:pt idx="1209">
                  <c:v>77.27</c:v>
                </c:pt>
                <c:pt idx="1210">
                  <c:v>77.319999999999993</c:v>
                </c:pt>
                <c:pt idx="1211">
                  <c:v>77.34</c:v>
                </c:pt>
                <c:pt idx="1212">
                  <c:v>78.87</c:v>
                </c:pt>
                <c:pt idx="1213">
                  <c:v>78.87</c:v>
                </c:pt>
                <c:pt idx="1214">
                  <c:v>80.209999999999994</c:v>
                </c:pt>
                <c:pt idx="1215">
                  <c:v>79</c:v>
                </c:pt>
                <c:pt idx="1216">
                  <c:v>80.260000000000005</c:v>
                </c:pt>
                <c:pt idx="1217">
                  <c:v>78.89</c:v>
                </c:pt>
                <c:pt idx="1218">
                  <c:v>76.849999999999994</c:v>
                </c:pt>
                <c:pt idx="1219">
                  <c:v>74.069999999999993</c:v>
                </c:pt>
                <c:pt idx="1220">
                  <c:v>73.34</c:v>
                </c:pt>
                <c:pt idx="1221">
                  <c:v>73.23</c:v>
                </c:pt>
                <c:pt idx="1222">
                  <c:v>71.63</c:v>
                </c:pt>
                <c:pt idx="1223">
                  <c:v>71.23</c:v>
                </c:pt>
                <c:pt idx="1224">
                  <c:v>69.58</c:v>
                </c:pt>
                <c:pt idx="1225">
                  <c:v>69.680000000000007</c:v>
                </c:pt>
                <c:pt idx="1226">
                  <c:v>72.819999999999993</c:v>
                </c:pt>
                <c:pt idx="1227">
                  <c:v>72.45</c:v>
                </c:pt>
                <c:pt idx="1228">
                  <c:v>72.62</c:v>
                </c:pt>
                <c:pt idx="1229">
                  <c:v>73.47</c:v>
                </c:pt>
                <c:pt idx="1230">
                  <c:v>73.63</c:v>
                </c:pt>
                <c:pt idx="1231">
                  <c:v>74.97</c:v>
                </c:pt>
                <c:pt idx="1232">
                  <c:v>74.760000000000005</c:v>
                </c:pt>
                <c:pt idx="1233">
                  <c:v>74.25</c:v>
                </c:pt>
                <c:pt idx="1234">
                  <c:v>75.010000000000005</c:v>
                </c:pt>
                <c:pt idx="1235">
                  <c:v>74.72</c:v>
                </c:pt>
                <c:pt idx="1236">
                  <c:v>72.290000000000006</c:v>
                </c:pt>
                <c:pt idx="1237">
                  <c:v>71.66</c:v>
                </c:pt>
                <c:pt idx="1238">
                  <c:v>71.95</c:v>
                </c:pt>
                <c:pt idx="1239">
                  <c:v>74.59</c:v>
                </c:pt>
                <c:pt idx="1240">
                  <c:v>73.88</c:v>
                </c:pt>
                <c:pt idx="1241">
                  <c:v>76.760000000000005</c:v>
                </c:pt>
                <c:pt idx="1242">
                  <c:v>78.22</c:v>
                </c:pt>
                <c:pt idx="1243">
                  <c:v>80.290000000000006</c:v>
                </c:pt>
                <c:pt idx="1244">
                  <c:v>77.150000000000006</c:v>
                </c:pt>
                <c:pt idx="1245">
                  <c:v>76.64</c:v>
                </c:pt>
                <c:pt idx="1246">
                  <c:v>78.069999999999993</c:v>
                </c:pt>
                <c:pt idx="1247">
                  <c:v>79.19</c:v>
                </c:pt>
                <c:pt idx="1248">
                  <c:v>77.569999999999993</c:v>
                </c:pt>
                <c:pt idx="1249">
                  <c:v>73.760000000000005</c:v>
                </c:pt>
                <c:pt idx="1250">
                  <c:v>74.02</c:v>
                </c:pt>
                <c:pt idx="1251">
                  <c:v>74.239999999999995</c:v>
                </c:pt>
                <c:pt idx="1252">
                  <c:v>72.650000000000006</c:v>
                </c:pt>
                <c:pt idx="1253">
                  <c:v>73.760000000000005</c:v>
                </c:pt>
                <c:pt idx="1254">
                  <c:v>75.989999999999995</c:v>
                </c:pt>
                <c:pt idx="1255">
                  <c:v>74.97</c:v>
                </c:pt>
                <c:pt idx="1256">
                  <c:v>74.56</c:v>
                </c:pt>
                <c:pt idx="1257">
                  <c:v>75.88</c:v>
                </c:pt>
                <c:pt idx="1258">
                  <c:v>72.02</c:v>
                </c:pt>
                <c:pt idx="1259">
                  <c:v>71.02</c:v>
                </c:pt>
                <c:pt idx="1260">
                  <c:v>72.709999999999994</c:v>
                </c:pt>
                <c:pt idx="1261">
                  <c:v>73.19</c:v>
                </c:pt>
                <c:pt idx="1262">
                  <c:v>73.53</c:v>
                </c:pt>
                <c:pt idx="1263">
                  <c:v>74.739999999999995</c:v>
                </c:pt>
                <c:pt idx="1264">
                  <c:v>76.09</c:v>
                </c:pt>
                <c:pt idx="1265">
                  <c:v>75.63</c:v>
                </c:pt>
                <c:pt idx="1266">
                  <c:v>75.17</c:v>
                </c:pt>
                <c:pt idx="1267">
                  <c:v>73.650000000000006</c:v>
                </c:pt>
                <c:pt idx="1268">
                  <c:v>71.930000000000007</c:v>
                </c:pt>
                <c:pt idx="1269">
                  <c:v>72.23</c:v>
                </c:pt>
                <c:pt idx="1270">
                  <c:v>72.23</c:v>
                </c:pt>
                <c:pt idx="1271">
                  <c:v>72.45</c:v>
                </c:pt>
                <c:pt idx="1272">
                  <c:v>72.19</c:v>
                </c:pt>
                <c:pt idx="1273">
                  <c:v>73.2</c:v>
                </c:pt>
                <c:pt idx="1274">
                  <c:v>72.89</c:v>
                </c:pt>
                <c:pt idx="1275">
                  <c:v>73.27</c:v>
                </c:pt>
                <c:pt idx="1276">
                  <c:v>73.95</c:v>
                </c:pt>
                <c:pt idx="1277">
                  <c:v>74.959999999999994</c:v>
                </c:pt>
                <c:pt idx="1278">
                  <c:v>73.11</c:v>
                </c:pt>
                <c:pt idx="1279">
                  <c:v>73.48</c:v>
                </c:pt>
                <c:pt idx="1280">
                  <c:v>72.91</c:v>
                </c:pt>
                <c:pt idx="1281">
                  <c:v>72.87</c:v>
                </c:pt>
                <c:pt idx="1282">
                  <c:v>73.2</c:v>
                </c:pt>
              </c:numCache>
            </c:numRef>
          </c:val>
          <c:smooth val="0"/>
          <c:extLst>
            <c:ext xmlns:c16="http://schemas.microsoft.com/office/drawing/2014/chart" uri="{C3380CC4-5D6E-409C-BE32-E72D297353CC}">
              <c16:uniqueId val="{00000000-E116-4D5B-BF84-002A982D1725}"/>
            </c:ext>
          </c:extLst>
        </c:ser>
        <c:dLbls>
          <c:showLegendKey val="0"/>
          <c:showVal val="0"/>
          <c:showCatName val="0"/>
          <c:showSerName val="0"/>
          <c:showPercent val="0"/>
          <c:showBubbleSize val="0"/>
        </c:dLbls>
        <c:marker val="1"/>
        <c:smooth val="0"/>
        <c:axId val="1060997712"/>
        <c:axId val="1060997384"/>
      </c:lineChart>
      <c:lineChart>
        <c:grouping val="standard"/>
        <c:varyColors val="0"/>
        <c:ser>
          <c:idx val="1"/>
          <c:order val="1"/>
          <c:spPr>
            <a:ln w="28575" cap="rnd">
              <a:solidFill>
                <a:schemeClr val="accent2"/>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0-F179-4B89-8BDA-0B68D2F1C849}"/>
            </c:ext>
          </c:extLst>
        </c:ser>
        <c:dLbls>
          <c:showLegendKey val="0"/>
          <c:showVal val="0"/>
          <c:showCatName val="0"/>
          <c:showSerName val="0"/>
          <c:showPercent val="0"/>
          <c:showBubbleSize val="0"/>
        </c:dLbls>
        <c:marker val="1"/>
        <c:smooth val="0"/>
        <c:axId val="2013195280"/>
        <c:axId val="707739296"/>
      </c:lineChart>
      <c:dateAx>
        <c:axId val="1060997712"/>
        <c:scaling>
          <c:orientation val="minMax"/>
          <c:max val="45656"/>
        </c:scaling>
        <c:delete val="0"/>
        <c:axPos val="b"/>
        <c:numFmt formatCode="[$-9]mmm\/yy;@" sourceLinked="0"/>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60997384"/>
        <c:crosses val="autoZero"/>
        <c:auto val="1"/>
        <c:lblOffset val="100"/>
        <c:baseTimeUnit val="days"/>
        <c:majorUnit val="6"/>
        <c:majorTimeUnit val="months"/>
      </c:dateAx>
      <c:valAx>
        <c:axId val="1060997384"/>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USD/barrel</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060997712"/>
        <c:crosses val="autoZero"/>
        <c:crossBetween val="between"/>
      </c:valAx>
      <c:valAx>
        <c:axId val="707739296"/>
        <c:scaling>
          <c:orientation val="minMax"/>
          <c:max val="14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2013195280"/>
        <c:crosses val="max"/>
        <c:crossBetween val="between"/>
      </c:valAx>
      <c:catAx>
        <c:axId val="2013195280"/>
        <c:scaling>
          <c:orientation val="minMax"/>
        </c:scaling>
        <c:delete val="1"/>
        <c:axPos val="b"/>
        <c:majorTickMark val="out"/>
        <c:minorTickMark val="none"/>
        <c:tickLblPos val="nextTo"/>
        <c:crossAx val="707739296"/>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editAs="absolute">
    <xdr:from>
      <xdr:col>7</xdr:col>
      <xdr:colOff>400682</xdr:colOff>
      <xdr:row>4</xdr:row>
      <xdr:rowOff>50163</xdr:rowOff>
    </xdr:from>
    <xdr:to>
      <xdr:col>14</xdr:col>
      <xdr:colOff>466682</xdr:colOff>
      <xdr:row>26</xdr:row>
      <xdr:rowOff>87813</xdr:rowOff>
    </xdr:to>
    <xdr:graphicFrame macro="">
      <xdr:nvGraphicFramePr>
        <xdr:cNvPr id="9" name="Diagram 1">
          <a:extLst>
            <a:ext uri="{FF2B5EF4-FFF2-40B4-BE49-F238E27FC236}">
              <a16:creationId xmlns:a16="http://schemas.microsoft.com/office/drawing/2014/main" id="{4A697838-4B67-4469-9D22-B7A3C3BED2F5}"/>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711200</xdr:colOff>
      <xdr:row>5</xdr:row>
      <xdr:rowOff>149225</xdr:rowOff>
    </xdr:from>
    <xdr:to>
      <xdr:col>12</xdr:col>
      <xdr:colOff>15200</xdr:colOff>
      <xdr:row>28</xdr:row>
      <xdr:rowOff>24950</xdr:rowOff>
    </xdr:to>
    <xdr:graphicFrame macro="">
      <xdr:nvGraphicFramePr>
        <xdr:cNvPr id="8" name="Diagram 3">
          <a:extLst>
            <a:ext uri="{FF2B5EF4-FFF2-40B4-BE49-F238E27FC236}">
              <a16:creationId xmlns:a16="http://schemas.microsoft.com/office/drawing/2014/main" id="{C7C8ADDD-59EA-4F9D-A038-69D3661A488C}"/>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absolute">
    <xdr:from>
      <xdr:col>6</xdr:col>
      <xdr:colOff>685800</xdr:colOff>
      <xdr:row>6</xdr:row>
      <xdr:rowOff>11430</xdr:rowOff>
    </xdr:from>
    <xdr:to>
      <xdr:col>13</xdr:col>
      <xdr:colOff>751800</xdr:colOff>
      <xdr:row>28</xdr:row>
      <xdr:rowOff>49080</xdr:rowOff>
    </xdr:to>
    <xdr:graphicFrame macro="">
      <xdr:nvGraphicFramePr>
        <xdr:cNvPr id="10" name="Diagram 3">
          <a:extLst>
            <a:ext uri="{FF2B5EF4-FFF2-40B4-BE49-F238E27FC236}">
              <a16:creationId xmlns:a16="http://schemas.microsoft.com/office/drawing/2014/main" id="{A8FBBF80-FCFA-4DD7-B8F4-9C4DEC64C811}"/>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absolute">
    <xdr:from>
      <xdr:col>8</xdr:col>
      <xdr:colOff>352425</xdr:colOff>
      <xdr:row>4</xdr:row>
      <xdr:rowOff>81915</xdr:rowOff>
    </xdr:from>
    <xdr:to>
      <xdr:col>15</xdr:col>
      <xdr:colOff>418425</xdr:colOff>
      <xdr:row>23</xdr:row>
      <xdr:rowOff>62415</xdr:rowOff>
    </xdr:to>
    <xdr:graphicFrame macro="">
      <xdr:nvGraphicFramePr>
        <xdr:cNvPr id="11" name="Diagram 1">
          <a:extLst>
            <a:ext uri="{FF2B5EF4-FFF2-40B4-BE49-F238E27FC236}">
              <a16:creationId xmlns:a16="http://schemas.microsoft.com/office/drawing/2014/main" id="{47041A55-3137-431D-9592-90FE289BB45A}"/>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495299</xdr:colOff>
      <xdr:row>5</xdr:row>
      <xdr:rowOff>6350</xdr:rowOff>
    </xdr:from>
    <xdr:to>
      <xdr:col>13</xdr:col>
      <xdr:colOff>561299</xdr:colOff>
      <xdr:row>27</xdr:row>
      <xdr:rowOff>44000</xdr:rowOff>
    </xdr:to>
    <xdr:graphicFrame macro="">
      <xdr:nvGraphicFramePr>
        <xdr:cNvPr id="22" name="Diagram 1">
          <a:extLst>
            <a:ext uri="{FF2B5EF4-FFF2-40B4-BE49-F238E27FC236}">
              <a16:creationId xmlns:a16="http://schemas.microsoft.com/office/drawing/2014/main" id="{BD3E7B4C-B320-4B4C-A07C-B5FD2DD05F96}"/>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3</xdr:col>
      <xdr:colOff>558800</xdr:colOff>
      <xdr:row>5</xdr:row>
      <xdr:rowOff>95249</xdr:rowOff>
    </xdr:from>
    <xdr:to>
      <xdr:col>10</xdr:col>
      <xdr:colOff>624800</xdr:colOff>
      <xdr:row>27</xdr:row>
      <xdr:rowOff>132899</xdr:rowOff>
    </xdr:to>
    <xdr:graphicFrame macro="">
      <xdr:nvGraphicFramePr>
        <xdr:cNvPr id="16" name="Diagram 1">
          <a:extLst>
            <a:ext uri="{FF2B5EF4-FFF2-40B4-BE49-F238E27FC236}">
              <a16:creationId xmlns:a16="http://schemas.microsoft.com/office/drawing/2014/main" id="{B5D5F414-A800-4BC8-AEEC-F090E408C486}"/>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tema">
  <a:themeElements>
    <a:clrScheme name="FU2024">
      <a:dk1>
        <a:srgbClr val="282828"/>
      </a:dk1>
      <a:lt1>
        <a:sysClr val="window" lastClr="FFFFFF"/>
      </a:lt1>
      <a:dk2>
        <a:srgbClr val="16535B"/>
      </a:dk2>
      <a:lt2>
        <a:srgbClr val="E7E6E6"/>
      </a:lt2>
      <a:accent1>
        <a:srgbClr val="16535B"/>
      </a:accent1>
      <a:accent2>
        <a:srgbClr val="0CA3BC"/>
      </a:accent2>
      <a:accent3>
        <a:srgbClr val="776D46"/>
      </a:accent3>
      <a:accent4>
        <a:srgbClr val="C8BF9A"/>
      </a:accent4>
      <a:accent5>
        <a:srgbClr val="A50021"/>
      </a:accent5>
      <a:accent6>
        <a:srgbClr val="939393"/>
      </a:accent6>
      <a:hlink>
        <a:srgbClr val="117B8C"/>
      </a:hlink>
      <a:folHlink>
        <a:srgbClr val="75707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87BC3-852C-4AFF-B63B-CA36084A5AC5}">
  <dimension ref="A1:F620"/>
  <sheetViews>
    <sheetView tabSelected="1" workbookViewId="0"/>
  </sheetViews>
  <sheetFormatPr baseColWidth="10" defaultColWidth="11.42578125" defaultRowHeight="12.75" customHeight="1" x14ac:dyDescent="0.2"/>
  <cols>
    <col min="1" max="5" width="11.42578125" style="2"/>
    <col min="6" max="6" width="14.28515625" style="2" customWidth="1"/>
    <col min="7" max="16384" width="11.42578125" style="2"/>
  </cols>
  <sheetData>
    <row r="1" spans="1:6" ht="15.75" customHeight="1" x14ac:dyDescent="0.25">
      <c r="A1" s="1" t="s">
        <v>0</v>
      </c>
      <c r="B1" s="1" t="s">
        <v>1</v>
      </c>
    </row>
    <row r="2" spans="1:6" ht="15.75" customHeight="1" x14ac:dyDescent="0.25">
      <c r="A2" s="1" t="s">
        <v>2</v>
      </c>
      <c r="B2" s="2" t="s">
        <v>3</v>
      </c>
      <c r="F2" s="3"/>
    </row>
    <row r="3" spans="1:6" ht="15.75" customHeight="1" x14ac:dyDescent="0.25">
      <c r="A3" s="1" t="s">
        <v>4</v>
      </c>
      <c r="B3" s="2" t="s">
        <v>5</v>
      </c>
    </row>
    <row r="7" spans="1:6" ht="12.75" customHeight="1" x14ac:dyDescent="0.2">
      <c r="B7" s="2" t="s">
        <v>6</v>
      </c>
      <c r="C7" s="2" t="s">
        <v>7</v>
      </c>
      <c r="D7" s="2" t="s">
        <v>8</v>
      </c>
      <c r="E7" s="2" t="s">
        <v>9</v>
      </c>
      <c r="F7" s="2" t="s">
        <v>10</v>
      </c>
    </row>
    <row r="8" spans="1:6" ht="12.75" customHeight="1" x14ac:dyDescent="0.2">
      <c r="A8" s="4">
        <v>38807</v>
      </c>
      <c r="B8" s="5">
        <v>97.096000000000004</v>
      </c>
      <c r="C8" s="5">
        <v>94.49</v>
      </c>
      <c r="D8" s="5">
        <v>95.5</v>
      </c>
      <c r="E8" s="5">
        <v>97.77</v>
      </c>
      <c r="F8" s="5">
        <v>91.8</v>
      </c>
    </row>
    <row r="9" spans="1:6" ht="12.75" customHeight="1" x14ac:dyDescent="0.2">
      <c r="A9" s="4">
        <v>38898</v>
      </c>
      <c r="B9" s="5">
        <v>97.346999999999994</v>
      </c>
      <c r="C9" s="5">
        <v>95.52</v>
      </c>
      <c r="D9" s="5">
        <v>95.9</v>
      </c>
      <c r="E9" s="5">
        <v>97.91</v>
      </c>
      <c r="F9" s="5">
        <v>92.9</v>
      </c>
    </row>
    <row r="10" spans="1:6" ht="12.75" customHeight="1" x14ac:dyDescent="0.2">
      <c r="A10" s="4">
        <v>38990</v>
      </c>
      <c r="B10" s="5">
        <v>97.492999999999995</v>
      </c>
      <c r="C10" s="5">
        <v>96.07</v>
      </c>
      <c r="D10" s="5">
        <v>96.1</v>
      </c>
      <c r="E10" s="5">
        <v>97.73</v>
      </c>
      <c r="F10" s="5">
        <v>93.4</v>
      </c>
    </row>
    <row r="11" spans="1:6" ht="12.75" customHeight="1" x14ac:dyDescent="0.2">
      <c r="A11" s="4">
        <v>39082</v>
      </c>
      <c r="B11" s="5">
        <v>98.331000000000003</v>
      </c>
      <c r="C11" s="5">
        <v>97.17</v>
      </c>
      <c r="D11" s="5">
        <v>96.6</v>
      </c>
      <c r="E11" s="5">
        <v>99.05</v>
      </c>
      <c r="F11" s="5">
        <v>95.8</v>
      </c>
    </row>
    <row r="12" spans="1:6" ht="12.75" customHeight="1" x14ac:dyDescent="0.2">
      <c r="A12" s="4">
        <v>39172</v>
      </c>
      <c r="B12" s="5">
        <v>98.626999999999995</v>
      </c>
      <c r="C12" s="5">
        <v>97.84</v>
      </c>
      <c r="D12" s="5">
        <v>97.5</v>
      </c>
      <c r="E12" s="5">
        <v>99.7</v>
      </c>
      <c r="F12" s="5">
        <v>97.3</v>
      </c>
    </row>
    <row r="13" spans="1:6" ht="12.75" customHeight="1" x14ac:dyDescent="0.2">
      <c r="A13" s="4">
        <v>39263</v>
      </c>
      <c r="B13" s="5">
        <v>99.23</v>
      </c>
      <c r="C13" s="5">
        <v>98.51</v>
      </c>
      <c r="D13" s="5">
        <v>98.2</v>
      </c>
      <c r="E13" s="5">
        <v>99.73</v>
      </c>
      <c r="F13" s="5">
        <v>97.7</v>
      </c>
    </row>
    <row r="14" spans="1:6" ht="12.75" customHeight="1" x14ac:dyDescent="0.2">
      <c r="A14" s="4">
        <v>39355</v>
      </c>
      <c r="B14" s="5">
        <v>99.802000000000007</v>
      </c>
      <c r="C14" s="5">
        <v>98.89</v>
      </c>
      <c r="D14" s="5">
        <v>98.9</v>
      </c>
      <c r="E14" s="5">
        <v>99.21</v>
      </c>
      <c r="F14" s="5">
        <v>99.9</v>
      </c>
    </row>
    <row r="15" spans="1:6" ht="12.75" customHeight="1" x14ac:dyDescent="0.2">
      <c r="A15" s="4">
        <v>39447</v>
      </c>
      <c r="B15" s="5">
        <v>100.429</v>
      </c>
      <c r="C15" s="5">
        <v>99.42</v>
      </c>
      <c r="D15" s="5">
        <v>99.5</v>
      </c>
      <c r="E15" s="5">
        <v>99.63</v>
      </c>
      <c r="F15" s="5">
        <v>100.4</v>
      </c>
    </row>
    <row r="16" spans="1:6" ht="12.75" customHeight="1" x14ac:dyDescent="0.2">
      <c r="A16" s="4">
        <v>39538</v>
      </c>
      <c r="B16" s="5">
        <v>100</v>
      </c>
      <c r="C16" s="5">
        <v>100</v>
      </c>
      <c r="D16" s="5">
        <v>100</v>
      </c>
      <c r="E16" s="5">
        <v>100</v>
      </c>
      <c r="F16" s="5">
        <v>100</v>
      </c>
    </row>
    <row r="17" spans="1:6" ht="12.75" customHeight="1" x14ac:dyDescent="0.2">
      <c r="A17" s="4">
        <v>39629</v>
      </c>
      <c r="B17" s="5">
        <v>100.595</v>
      </c>
      <c r="C17" s="5">
        <v>99.56</v>
      </c>
      <c r="D17" s="5">
        <v>99.5</v>
      </c>
      <c r="E17" s="5">
        <v>99.39</v>
      </c>
      <c r="F17" s="5">
        <v>101.3</v>
      </c>
    </row>
    <row r="18" spans="1:6" ht="12.75" customHeight="1" x14ac:dyDescent="0.2">
      <c r="A18" s="4">
        <v>39721</v>
      </c>
      <c r="B18" s="5">
        <v>100.06699999999999</v>
      </c>
      <c r="C18" s="5">
        <v>99.01</v>
      </c>
      <c r="D18" s="5">
        <v>97.9</v>
      </c>
      <c r="E18" s="5">
        <v>98.19</v>
      </c>
      <c r="F18" s="5">
        <v>101.6</v>
      </c>
    </row>
    <row r="19" spans="1:6" ht="12.75" customHeight="1" x14ac:dyDescent="0.2">
      <c r="A19" s="4">
        <v>39813</v>
      </c>
      <c r="B19" s="5">
        <v>97.876999999999995</v>
      </c>
      <c r="C19" s="5">
        <v>97.33</v>
      </c>
      <c r="D19" s="5">
        <v>95.8</v>
      </c>
      <c r="E19" s="5">
        <v>95.73</v>
      </c>
      <c r="F19" s="5">
        <v>99.5</v>
      </c>
    </row>
    <row r="20" spans="1:6" ht="12.75" customHeight="1" x14ac:dyDescent="0.2">
      <c r="A20" s="4">
        <v>39903</v>
      </c>
      <c r="B20" s="5">
        <v>96.766000000000005</v>
      </c>
      <c r="C20" s="5">
        <v>94.31</v>
      </c>
      <c r="D20" s="5">
        <v>93.9</v>
      </c>
      <c r="E20" s="5">
        <v>91.12</v>
      </c>
      <c r="F20" s="5">
        <v>98.7</v>
      </c>
    </row>
    <row r="21" spans="1:6" ht="12.75" customHeight="1" x14ac:dyDescent="0.2">
      <c r="A21" s="4">
        <v>39994</v>
      </c>
      <c r="B21" s="5">
        <v>96.593000000000004</v>
      </c>
      <c r="C21" s="5">
        <v>94.31</v>
      </c>
      <c r="D21" s="5">
        <v>93.6</v>
      </c>
      <c r="E21" s="5">
        <v>92.92</v>
      </c>
      <c r="F21" s="5">
        <v>98.9</v>
      </c>
    </row>
    <row r="22" spans="1:6" ht="12.75" customHeight="1" x14ac:dyDescent="0.2">
      <c r="A22" s="4">
        <v>40086</v>
      </c>
      <c r="B22" s="5">
        <v>96.932000000000002</v>
      </c>
      <c r="C22" s="5">
        <v>94.64</v>
      </c>
      <c r="D22" s="5">
        <v>93.7</v>
      </c>
      <c r="E22" s="5">
        <v>92.9</v>
      </c>
      <c r="F22" s="5">
        <v>98.6</v>
      </c>
    </row>
    <row r="23" spans="1:6" ht="12.75" customHeight="1" x14ac:dyDescent="0.2">
      <c r="A23" s="4">
        <v>40178</v>
      </c>
      <c r="B23" s="5">
        <v>97.98</v>
      </c>
      <c r="C23" s="5">
        <v>95.12</v>
      </c>
      <c r="D23" s="5">
        <v>93.9</v>
      </c>
      <c r="E23" s="5">
        <v>94.02</v>
      </c>
      <c r="F23" s="5">
        <v>99.2</v>
      </c>
    </row>
    <row r="24" spans="1:6" ht="12.75" customHeight="1" x14ac:dyDescent="0.2">
      <c r="A24" s="4">
        <v>40268</v>
      </c>
      <c r="B24" s="5">
        <v>98.454999999999998</v>
      </c>
      <c r="C24" s="5">
        <v>95.42</v>
      </c>
      <c r="D24" s="5">
        <v>94.8</v>
      </c>
      <c r="E24" s="5">
        <v>95</v>
      </c>
      <c r="F24" s="5">
        <v>100.9</v>
      </c>
    </row>
    <row r="25" spans="1:6" ht="12.75" customHeight="1" x14ac:dyDescent="0.2">
      <c r="A25" s="4">
        <v>40359</v>
      </c>
      <c r="B25" s="5">
        <v>99.406999999999996</v>
      </c>
      <c r="C25" s="5">
        <v>96.34</v>
      </c>
      <c r="D25" s="5">
        <v>95.8</v>
      </c>
      <c r="E25" s="5">
        <v>96.17</v>
      </c>
      <c r="F25" s="5">
        <v>100.6</v>
      </c>
    </row>
    <row r="26" spans="1:6" ht="12.75" customHeight="1" x14ac:dyDescent="0.2">
      <c r="A26" s="4">
        <v>40451</v>
      </c>
      <c r="B26" s="5">
        <v>100.17400000000001</v>
      </c>
      <c r="C26" s="5">
        <v>96.78</v>
      </c>
      <c r="D26" s="5">
        <v>96.4</v>
      </c>
      <c r="E26" s="5">
        <v>97.92</v>
      </c>
      <c r="F26" s="5">
        <v>101</v>
      </c>
    </row>
    <row r="27" spans="1:6" ht="12.75" customHeight="1" x14ac:dyDescent="0.2">
      <c r="A27" s="4">
        <v>40543</v>
      </c>
      <c r="B27" s="5">
        <v>100.7</v>
      </c>
      <c r="C27" s="5">
        <v>97.38</v>
      </c>
      <c r="D27" s="5">
        <v>96.4</v>
      </c>
      <c r="E27" s="5">
        <v>97.09</v>
      </c>
      <c r="F27" s="5">
        <v>100.8</v>
      </c>
    </row>
    <row r="28" spans="1:6" ht="12.75" customHeight="1" x14ac:dyDescent="0.2">
      <c r="A28" s="4">
        <v>40633</v>
      </c>
      <c r="B28" s="5">
        <v>100.461</v>
      </c>
      <c r="C28" s="5">
        <v>98.25</v>
      </c>
      <c r="D28" s="5">
        <v>96.7</v>
      </c>
      <c r="E28" s="5">
        <v>96.07</v>
      </c>
      <c r="F28" s="5">
        <v>101.8</v>
      </c>
    </row>
    <row r="29" spans="1:6" ht="12.75" customHeight="1" x14ac:dyDescent="0.2">
      <c r="A29" s="4">
        <v>40724</v>
      </c>
      <c r="B29" s="5">
        <v>101.14100000000001</v>
      </c>
      <c r="C29" s="5">
        <v>98.26</v>
      </c>
      <c r="D29" s="5">
        <v>96.8</v>
      </c>
      <c r="E29" s="5">
        <v>95.26</v>
      </c>
      <c r="F29" s="5">
        <v>102.5</v>
      </c>
    </row>
    <row r="30" spans="1:6" ht="12.75" customHeight="1" x14ac:dyDescent="0.2">
      <c r="A30" s="4">
        <v>40816</v>
      </c>
      <c r="B30" s="5">
        <v>101.11799999999999</v>
      </c>
      <c r="C30" s="5">
        <v>98.29</v>
      </c>
      <c r="D30" s="5">
        <v>97.1</v>
      </c>
      <c r="E30" s="5">
        <v>97.57</v>
      </c>
      <c r="F30" s="5">
        <v>103</v>
      </c>
    </row>
    <row r="31" spans="1:6" ht="12.75" customHeight="1" x14ac:dyDescent="0.2">
      <c r="A31" s="4">
        <v>40908</v>
      </c>
      <c r="B31" s="5">
        <v>102.254</v>
      </c>
      <c r="C31" s="5">
        <v>98</v>
      </c>
      <c r="D31" s="5">
        <v>97.2</v>
      </c>
      <c r="E31" s="5">
        <v>97.41</v>
      </c>
      <c r="F31" s="5">
        <v>103.6</v>
      </c>
    </row>
    <row r="32" spans="1:6" ht="12.75" customHeight="1" x14ac:dyDescent="0.2">
      <c r="A32" s="4">
        <v>40999</v>
      </c>
      <c r="B32" s="5">
        <v>103.111</v>
      </c>
      <c r="C32" s="5">
        <v>97.76</v>
      </c>
      <c r="D32" s="5">
        <v>98.1</v>
      </c>
      <c r="E32" s="5">
        <v>98.81</v>
      </c>
      <c r="F32" s="5">
        <v>105.9</v>
      </c>
    </row>
    <row r="33" spans="1:6" ht="12.75" customHeight="1" x14ac:dyDescent="0.2">
      <c r="A33" s="4">
        <v>41090</v>
      </c>
      <c r="B33" s="5">
        <v>103.571</v>
      </c>
      <c r="C33" s="5">
        <v>97.4</v>
      </c>
      <c r="D33" s="5">
        <v>97.9</v>
      </c>
      <c r="E33" s="5">
        <v>97.89</v>
      </c>
      <c r="F33" s="5">
        <v>106.2</v>
      </c>
    </row>
    <row r="34" spans="1:6" ht="12.75" customHeight="1" x14ac:dyDescent="0.2">
      <c r="A34" s="4">
        <v>41182</v>
      </c>
      <c r="B34" s="5">
        <v>103.721</v>
      </c>
      <c r="C34" s="5">
        <v>97.24</v>
      </c>
      <c r="D34" s="5">
        <v>98.9</v>
      </c>
      <c r="E34" s="5">
        <v>97.51</v>
      </c>
      <c r="F34" s="5">
        <v>106.8</v>
      </c>
    </row>
    <row r="35" spans="1:6" ht="12.75" customHeight="1" x14ac:dyDescent="0.2">
      <c r="A35" s="4">
        <v>41274</v>
      </c>
      <c r="B35" s="5">
        <v>103.84</v>
      </c>
      <c r="C35" s="5">
        <v>96.87</v>
      </c>
      <c r="D35" s="5">
        <v>98.8</v>
      </c>
      <c r="E35" s="5">
        <v>97.42</v>
      </c>
      <c r="F35" s="5">
        <v>107.5</v>
      </c>
    </row>
    <row r="36" spans="1:6" ht="12.75" customHeight="1" x14ac:dyDescent="0.2">
      <c r="A36" s="4">
        <v>41364</v>
      </c>
      <c r="B36" s="5">
        <v>104.86499999999999</v>
      </c>
      <c r="C36" s="5">
        <v>96.51</v>
      </c>
      <c r="D36" s="5">
        <v>99.1</v>
      </c>
      <c r="E36" s="5">
        <v>98.8</v>
      </c>
      <c r="F36" s="5">
        <v>108.4</v>
      </c>
    </row>
    <row r="37" spans="1:6" ht="12.75" customHeight="1" x14ac:dyDescent="0.2">
      <c r="A37" s="4">
        <v>41455</v>
      </c>
      <c r="B37" s="5">
        <v>105.146</v>
      </c>
      <c r="C37" s="5">
        <v>97.13</v>
      </c>
      <c r="D37" s="5">
        <v>99.8</v>
      </c>
      <c r="E37" s="5">
        <v>99.68</v>
      </c>
      <c r="F37" s="5">
        <v>108.4</v>
      </c>
    </row>
    <row r="38" spans="1:6" ht="12.75" customHeight="1" x14ac:dyDescent="0.2">
      <c r="A38" s="4">
        <v>41547</v>
      </c>
      <c r="B38" s="5">
        <v>106.041</v>
      </c>
      <c r="C38" s="5">
        <v>97.43</v>
      </c>
      <c r="D38" s="5">
        <v>100.6</v>
      </c>
      <c r="E38" s="5">
        <v>100.63</v>
      </c>
      <c r="F38" s="5">
        <v>109.4</v>
      </c>
    </row>
    <row r="39" spans="1:6" ht="12.75" customHeight="1" x14ac:dyDescent="0.2">
      <c r="A39" s="4">
        <v>41639</v>
      </c>
      <c r="B39" s="5">
        <v>106.965</v>
      </c>
      <c r="C39" s="5">
        <v>97.71</v>
      </c>
      <c r="D39" s="5">
        <v>101.3</v>
      </c>
      <c r="E39" s="5">
        <v>100.5</v>
      </c>
      <c r="F39" s="5">
        <v>110.1</v>
      </c>
    </row>
    <row r="40" spans="1:6" ht="12.75" customHeight="1" x14ac:dyDescent="0.2">
      <c r="A40" s="4">
        <v>41729</v>
      </c>
      <c r="B40" s="5">
        <v>106.596</v>
      </c>
      <c r="C40" s="5">
        <v>98.1</v>
      </c>
      <c r="D40" s="5">
        <v>102.1</v>
      </c>
      <c r="E40" s="5">
        <v>101.35</v>
      </c>
      <c r="F40" s="5">
        <v>110.5</v>
      </c>
    </row>
    <row r="41" spans="1:6" ht="12.75" customHeight="1" x14ac:dyDescent="0.2">
      <c r="A41" s="4">
        <v>41820</v>
      </c>
      <c r="B41" s="5">
        <v>107.973</v>
      </c>
      <c r="C41" s="5">
        <v>98.33</v>
      </c>
      <c r="D41" s="5">
        <v>103</v>
      </c>
      <c r="E41" s="5">
        <v>99.5</v>
      </c>
      <c r="F41" s="5">
        <v>111.4</v>
      </c>
    </row>
    <row r="42" spans="1:6" ht="12.75" customHeight="1" x14ac:dyDescent="0.2">
      <c r="A42" s="4">
        <v>41912</v>
      </c>
      <c r="B42" s="5">
        <v>109.285</v>
      </c>
      <c r="C42" s="5">
        <v>98.79</v>
      </c>
      <c r="D42" s="5">
        <v>103.8</v>
      </c>
      <c r="E42" s="5">
        <v>99.59</v>
      </c>
      <c r="F42" s="5">
        <v>111.7</v>
      </c>
    </row>
    <row r="43" spans="1:6" ht="12.75" customHeight="1" x14ac:dyDescent="0.2">
      <c r="A43" s="4">
        <v>42004</v>
      </c>
      <c r="B43" s="5">
        <v>109.83799999999999</v>
      </c>
      <c r="C43" s="5">
        <v>99.19</v>
      </c>
      <c r="D43" s="5">
        <v>104.6</v>
      </c>
      <c r="E43" s="5">
        <v>100.03</v>
      </c>
      <c r="F43" s="5">
        <v>112.3</v>
      </c>
    </row>
    <row r="44" spans="1:6" ht="12.75" customHeight="1" x14ac:dyDescent="0.2">
      <c r="A44" s="4">
        <v>42094</v>
      </c>
      <c r="B44" s="5">
        <v>110.827</v>
      </c>
      <c r="C44" s="5">
        <v>99.92</v>
      </c>
      <c r="D44" s="5">
        <v>104.9</v>
      </c>
      <c r="E44" s="5">
        <v>101.61</v>
      </c>
      <c r="F44" s="5">
        <v>112.8</v>
      </c>
    </row>
    <row r="45" spans="1:6" ht="12.75" customHeight="1" x14ac:dyDescent="0.2">
      <c r="A45" s="4">
        <v>42185</v>
      </c>
      <c r="B45" s="5">
        <v>111.514</v>
      </c>
      <c r="C45" s="5">
        <v>100.36</v>
      </c>
      <c r="D45" s="5">
        <v>105.5</v>
      </c>
      <c r="E45" s="5">
        <v>101.74</v>
      </c>
      <c r="F45" s="5">
        <v>113.1</v>
      </c>
    </row>
    <row r="46" spans="1:6" ht="12.75" customHeight="1" x14ac:dyDescent="0.2">
      <c r="A46" s="4">
        <v>42277</v>
      </c>
      <c r="B46" s="5">
        <v>111.96</v>
      </c>
      <c r="C46" s="5">
        <v>100.77</v>
      </c>
      <c r="D46" s="5">
        <v>105.9</v>
      </c>
      <c r="E46" s="5">
        <v>101.86</v>
      </c>
      <c r="F46" s="5">
        <v>113.3</v>
      </c>
    </row>
    <row r="47" spans="1:6" ht="12.75" customHeight="1" x14ac:dyDescent="0.2">
      <c r="A47" s="4">
        <v>42369</v>
      </c>
      <c r="B47" s="5">
        <v>112.166</v>
      </c>
      <c r="C47" s="5">
        <v>101.26</v>
      </c>
      <c r="D47" s="5">
        <v>106.5</v>
      </c>
      <c r="E47" s="5">
        <v>101.66</v>
      </c>
      <c r="F47" s="5">
        <v>113.2</v>
      </c>
    </row>
    <row r="48" spans="1:6" ht="12.75" customHeight="1" x14ac:dyDescent="0.2">
      <c r="A48" s="4">
        <v>42460</v>
      </c>
      <c r="B48" s="5">
        <v>112.81699999999999</v>
      </c>
      <c r="C48" s="5">
        <v>101.77</v>
      </c>
      <c r="D48" s="5">
        <v>106.9</v>
      </c>
      <c r="E48" s="5">
        <v>102.45</v>
      </c>
      <c r="F48" s="5">
        <v>113.7</v>
      </c>
    </row>
    <row r="49" spans="1:6" ht="12.75" customHeight="1" x14ac:dyDescent="0.2">
      <c r="A49" s="4">
        <v>42551</v>
      </c>
      <c r="B49" s="5">
        <v>113.179</v>
      </c>
      <c r="C49" s="5">
        <v>102.01</v>
      </c>
      <c r="D49" s="5">
        <v>107.5</v>
      </c>
      <c r="E49" s="5">
        <v>102.26</v>
      </c>
      <c r="F49" s="5">
        <v>113.3</v>
      </c>
    </row>
    <row r="50" spans="1:6" ht="12.75" customHeight="1" x14ac:dyDescent="0.2">
      <c r="A50" s="4">
        <v>42643</v>
      </c>
      <c r="B50" s="5">
        <v>113.982</v>
      </c>
      <c r="C50" s="5">
        <v>102.49</v>
      </c>
      <c r="D50" s="5">
        <v>107.9</v>
      </c>
      <c r="E50" s="5">
        <v>102.49</v>
      </c>
      <c r="F50" s="5">
        <v>113.8</v>
      </c>
    </row>
    <row r="51" spans="1:6" ht="12.75" customHeight="1" x14ac:dyDescent="0.2">
      <c r="A51" s="4">
        <v>42735</v>
      </c>
      <c r="B51" s="5">
        <v>114.613</v>
      </c>
      <c r="C51" s="5">
        <v>103.25</v>
      </c>
      <c r="D51" s="5">
        <v>108.6</v>
      </c>
      <c r="E51" s="5">
        <v>102.62</v>
      </c>
      <c r="F51" s="5">
        <v>113.6</v>
      </c>
    </row>
    <row r="52" spans="1:6" ht="12.75" customHeight="1" x14ac:dyDescent="0.2">
      <c r="A52" s="4">
        <v>42825</v>
      </c>
      <c r="B52" s="5">
        <v>115.172</v>
      </c>
      <c r="C52" s="5">
        <v>104.02</v>
      </c>
      <c r="D52" s="5">
        <v>109.5</v>
      </c>
      <c r="E52" s="5">
        <v>103.43</v>
      </c>
      <c r="F52" s="5">
        <v>115.4</v>
      </c>
    </row>
    <row r="53" spans="1:6" ht="12.75" customHeight="1" x14ac:dyDescent="0.2">
      <c r="A53" s="4">
        <v>42916</v>
      </c>
      <c r="B53" s="5">
        <v>115.816</v>
      </c>
      <c r="C53" s="5">
        <v>104.79</v>
      </c>
      <c r="D53" s="5">
        <v>110.2</v>
      </c>
      <c r="E53" s="5">
        <v>103.83</v>
      </c>
      <c r="F53" s="5">
        <v>116.1</v>
      </c>
    </row>
    <row r="54" spans="1:6" ht="12.75" customHeight="1" x14ac:dyDescent="0.2">
      <c r="A54" s="4">
        <v>43008</v>
      </c>
      <c r="B54" s="5">
        <v>116.73</v>
      </c>
      <c r="C54" s="5">
        <v>105.55</v>
      </c>
      <c r="D54" s="5">
        <v>110.9</v>
      </c>
      <c r="E54" s="5">
        <v>104.72</v>
      </c>
      <c r="F54" s="5">
        <v>116.9</v>
      </c>
    </row>
    <row r="55" spans="1:6" ht="12.75" customHeight="1" x14ac:dyDescent="0.2">
      <c r="A55" s="4">
        <v>43100</v>
      </c>
      <c r="B55" s="5">
        <v>118.045</v>
      </c>
      <c r="C55" s="5">
        <v>106.4</v>
      </c>
      <c r="D55" s="5">
        <v>111.7</v>
      </c>
      <c r="E55" s="5">
        <v>104.81</v>
      </c>
      <c r="F55" s="5">
        <v>117.5</v>
      </c>
    </row>
    <row r="56" spans="1:6" ht="12.75" customHeight="1" x14ac:dyDescent="0.2">
      <c r="A56" s="4">
        <v>43190</v>
      </c>
      <c r="B56" s="5">
        <v>119.005</v>
      </c>
      <c r="C56" s="5">
        <v>106.42</v>
      </c>
      <c r="D56" s="5">
        <v>111.8</v>
      </c>
      <c r="E56" s="5">
        <v>104.88</v>
      </c>
      <c r="F56" s="5">
        <v>118.2</v>
      </c>
    </row>
    <row r="57" spans="1:6" ht="12.75" customHeight="1" x14ac:dyDescent="0.2">
      <c r="A57" s="4">
        <v>43281</v>
      </c>
      <c r="B57" s="5">
        <v>119.637</v>
      </c>
      <c r="C57" s="5">
        <v>106.95</v>
      </c>
      <c r="D57" s="5">
        <v>112</v>
      </c>
      <c r="E57" s="5">
        <v>105.28</v>
      </c>
      <c r="F57" s="5">
        <v>118.9</v>
      </c>
    </row>
    <row r="58" spans="1:6" ht="12.75" customHeight="1" x14ac:dyDescent="0.2">
      <c r="A58" s="4">
        <v>43373</v>
      </c>
      <c r="B58" s="5">
        <v>120.383</v>
      </c>
      <c r="C58" s="5">
        <v>107</v>
      </c>
      <c r="D58" s="5">
        <v>112.3</v>
      </c>
      <c r="E58" s="5">
        <v>104.73</v>
      </c>
      <c r="F58" s="5">
        <v>119.2</v>
      </c>
    </row>
    <row r="59" spans="1:6" ht="12.75" customHeight="1" x14ac:dyDescent="0.2">
      <c r="A59" s="4">
        <v>43465</v>
      </c>
      <c r="B59" s="5">
        <v>120.554</v>
      </c>
      <c r="C59" s="5">
        <v>107.68</v>
      </c>
      <c r="D59" s="5">
        <v>112.5</v>
      </c>
      <c r="E59" s="5">
        <v>104.52</v>
      </c>
      <c r="F59" s="5">
        <v>120.4</v>
      </c>
    </row>
    <row r="60" spans="1:6" ht="12.75" customHeight="1" x14ac:dyDescent="0.2">
      <c r="A60" s="4">
        <v>43555</v>
      </c>
      <c r="B60" s="5">
        <v>121.306</v>
      </c>
      <c r="C60" s="5">
        <v>108.37</v>
      </c>
      <c r="D60" s="5">
        <v>113.3</v>
      </c>
      <c r="E60" s="5">
        <v>104.77</v>
      </c>
      <c r="F60" s="5">
        <v>120.7</v>
      </c>
    </row>
    <row r="61" spans="1:6" ht="12.75" customHeight="1" x14ac:dyDescent="0.2">
      <c r="A61" s="4">
        <v>43646</v>
      </c>
      <c r="B61" s="5">
        <v>122.319</v>
      </c>
      <c r="C61" s="5">
        <v>108.76</v>
      </c>
      <c r="D61" s="5">
        <v>113.6</v>
      </c>
      <c r="E61" s="5">
        <v>105.2</v>
      </c>
      <c r="F61" s="5">
        <v>121.8</v>
      </c>
    </row>
    <row r="62" spans="1:6" ht="12.75" customHeight="1" x14ac:dyDescent="0.2">
      <c r="A62" s="4">
        <v>43738</v>
      </c>
      <c r="B62" s="5">
        <v>123.751</v>
      </c>
      <c r="C62" s="5">
        <v>108.95</v>
      </c>
      <c r="D62" s="5">
        <v>114.4</v>
      </c>
      <c r="E62" s="5">
        <v>105.38</v>
      </c>
      <c r="F62" s="5">
        <v>122.8</v>
      </c>
    </row>
    <row r="63" spans="1:6" ht="12.75" customHeight="1" x14ac:dyDescent="0.2">
      <c r="A63" s="4">
        <v>43830</v>
      </c>
      <c r="B63" s="5">
        <v>124.59399999999999</v>
      </c>
      <c r="C63" s="5">
        <v>108.97</v>
      </c>
      <c r="D63" s="5">
        <v>114.4</v>
      </c>
      <c r="E63" s="5">
        <v>102.39</v>
      </c>
      <c r="F63" s="5">
        <v>122.8</v>
      </c>
    </row>
    <row r="64" spans="1:6" ht="12.75" customHeight="1" x14ac:dyDescent="0.2">
      <c r="A64" s="4">
        <v>43921</v>
      </c>
      <c r="B64" s="5">
        <v>122.86</v>
      </c>
      <c r="C64" s="5">
        <v>105.32</v>
      </c>
      <c r="D64" s="5">
        <v>111.4</v>
      </c>
      <c r="E64" s="5">
        <v>102.94</v>
      </c>
      <c r="F64" s="5">
        <v>120.1</v>
      </c>
    </row>
    <row r="65" spans="1:6" ht="12.75" customHeight="1" x14ac:dyDescent="0.2">
      <c r="A65" s="4">
        <v>44012</v>
      </c>
      <c r="B65" s="5">
        <v>113.143</v>
      </c>
      <c r="C65" s="5">
        <v>93.59</v>
      </c>
      <c r="D65" s="5">
        <v>88.8</v>
      </c>
      <c r="E65" s="5">
        <v>95.04</v>
      </c>
      <c r="F65" s="5">
        <v>112.7</v>
      </c>
    </row>
    <row r="66" spans="1:6" ht="12.75" customHeight="1" x14ac:dyDescent="0.2">
      <c r="A66" s="4">
        <v>44104</v>
      </c>
      <c r="B66" s="5">
        <v>122.002</v>
      </c>
      <c r="C66" s="5">
        <v>104.5</v>
      </c>
      <c r="D66" s="5">
        <v>103.7</v>
      </c>
      <c r="E66" s="5">
        <v>100.21</v>
      </c>
      <c r="F66" s="5">
        <v>118</v>
      </c>
    </row>
    <row r="67" spans="1:6" ht="12.75" customHeight="1" x14ac:dyDescent="0.2">
      <c r="A67" s="4">
        <v>44196</v>
      </c>
      <c r="B67" s="5">
        <v>123.325</v>
      </c>
      <c r="C67" s="5">
        <v>104.86</v>
      </c>
      <c r="D67" s="5">
        <v>105.1</v>
      </c>
      <c r="E67" s="5">
        <v>101.97</v>
      </c>
      <c r="F67" s="5">
        <v>120.5</v>
      </c>
    </row>
    <row r="68" spans="1:6" ht="12.75" customHeight="1" x14ac:dyDescent="0.2">
      <c r="A68" s="4">
        <v>44286</v>
      </c>
      <c r="B68" s="5">
        <v>125.027</v>
      </c>
      <c r="C68" s="5">
        <v>105.48</v>
      </c>
      <c r="D68" s="5">
        <v>104</v>
      </c>
      <c r="E68" s="5">
        <v>102.32</v>
      </c>
      <c r="F68" s="5">
        <v>120.5</v>
      </c>
    </row>
    <row r="69" spans="1:6" ht="12.75" customHeight="1" x14ac:dyDescent="0.2">
      <c r="A69" s="4">
        <v>44377</v>
      </c>
      <c r="B69" s="5">
        <v>126.99</v>
      </c>
      <c r="C69" s="5">
        <v>107.83</v>
      </c>
      <c r="D69" s="5">
        <v>111.5</v>
      </c>
      <c r="E69" s="5">
        <v>102.82</v>
      </c>
      <c r="F69" s="5">
        <v>121.5</v>
      </c>
    </row>
    <row r="70" spans="1:6" ht="12.75" customHeight="1" x14ac:dyDescent="0.2">
      <c r="A70" s="4">
        <v>44469</v>
      </c>
      <c r="B70" s="5">
        <v>128.07300000000001</v>
      </c>
      <c r="C70" s="5">
        <v>109.87</v>
      </c>
      <c r="D70" s="5">
        <v>113.4</v>
      </c>
      <c r="E70" s="5">
        <v>102.44</v>
      </c>
      <c r="F70" s="5">
        <v>124.4</v>
      </c>
    </row>
    <row r="71" spans="1:6" ht="12.75" customHeight="1" x14ac:dyDescent="0.2">
      <c r="A71" s="4">
        <v>44561</v>
      </c>
      <c r="B71" s="5">
        <v>130.38300000000001</v>
      </c>
      <c r="C71" s="5">
        <v>110.72</v>
      </c>
      <c r="D71" s="5">
        <v>115.1</v>
      </c>
      <c r="E71" s="5">
        <v>103.71</v>
      </c>
      <c r="F71" s="5">
        <v>126</v>
      </c>
    </row>
    <row r="72" spans="1:6" ht="12.75" customHeight="1" x14ac:dyDescent="0.2">
      <c r="A72" s="4">
        <v>44651</v>
      </c>
      <c r="B72" s="5">
        <v>130.047</v>
      </c>
      <c r="C72" s="5">
        <v>111.33</v>
      </c>
      <c r="D72" s="5">
        <v>115.9</v>
      </c>
      <c r="E72" s="5">
        <v>103.18</v>
      </c>
      <c r="F72" s="5">
        <v>127</v>
      </c>
    </row>
    <row r="73" spans="1:6" ht="12.75" customHeight="1" x14ac:dyDescent="0.2">
      <c r="A73" s="4">
        <v>44742</v>
      </c>
      <c r="B73" s="5">
        <v>130.13800000000001</v>
      </c>
      <c r="C73" s="5">
        <v>112.3</v>
      </c>
      <c r="D73" s="5">
        <v>116.3</v>
      </c>
      <c r="E73" s="5">
        <v>104.34</v>
      </c>
      <c r="F73" s="5">
        <v>128.4</v>
      </c>
    </row>
    <row r="74" spans="1:6" ht="12.75" customHeight="1" x14ac:dyDescent="0.2">
      <c r="A74" s="4">
        <v>44834</v>
      </c>
      <c r="B74" s="5">
        <v>131.01499999999999</v>
      </c>
      <c r="C74" s="5">
        <v>112.97</v>
      </c>
      <c r="D74" s="5">
        <v>116.4</v>
      </c>
      <c r="E74" s="5">
        <v>104.03</v>
      </c>
      <c r="F74" s="5">
        <v>128.5</v>
      </c>
    </row>
    <row r="75" spans="1:6" ht="12.75" customHeight="1" x14ac:dyDescent="0.2">
      <c r="A75" s="4">
        <v>44926</v>
      </c>
      <c r="B75" s="5">
        <v>132.09899999999999</v>
      </c>
      <c r="C75" s="5">
        <v>112.86</v>
      </c>
      <c r="D75" s="5">
        <v>116.8</v>
      </c>
      <c r="E75" s="5">
        <v>104.44</v>
      </c>
      <c r="F75" s="5">
        <v>129.5</v>
      </c>
    </row>
    <row r="76" spans="1:6" ht="12.75" customHeight="1" x14ac:dyDescent="0.2">
      <c r="A76" s="4">
        <v>45016</v>
      </c>
      <c r="B76" s="5">
        <v>133.01300000000001</v>
      </c>
      <c r="C76" s="5">
        <v>112.85</v>
      </c>
      <c r="D76" s="5">
        <v>116.9</v>
      </c>
      <c r="E76" s="5">
        <v>105.72</v>
      </c>
      <c r="F76" s="5">
        <v>129.19999999999999</v>
      </c>
    </row>
    <row r="77" spans="1:6" ht="12.75" customHeight="1" x14ac:dyDescent="0.2">
      <c r="A77" s="4">
        <v>45107</v>
      </c>
      <c r="B77" s="5">
        <v>133.821</v>
      </c>
      <c r="C77" s="5">
        <v>112.91</v>
      </c>
      <c r="D77" s="5">
        <v>116.9</v>
      </c>
      <c r="E77" s="5">
        <v>106.4</v>
      </c>
      <c r="F77" s="5">
        <v>129.6</v>
      </c>
    </row>
    <row r="78" spans="1:6" ht="12.75" customHeight="1" x14ac:dyDescent="0.2">
      <c r="A78" s="4">
        <v>45199</v>
      </c>
      <c r="B78" s="5">
        <v>135.255</v>
      </c>
      <c r="C78" s="5">
        <v>112.96</v>
      </c>
      <c r="D78" s="5">
        <v>116.8</v>
      </c>
      <c r="E78" s="5">
        <v>105.33</v>
      </c>
      <c r="F78" s="5">
        <v>130</v>
      </c>
    </row>
    <row r="79" spans="1:6" ht="12.75" customHeight="1" x14ac:dyDescent="0.2">
      <c r="A79" s="4">
        <v>45291</v>
      </c>
      <c r="B79" s="5">
        <v>136.321</v>
      </c>
      <c r="C79" s="5">
        <v>113.03</v>
      </c>
      <c r="D79" s="5">
        <v>116.4</v>
      </c>
      <c r="E79" s="5">
        <v>105.42</v>
      </c>
      <c r="F79" s="5">
        <v>129.6</v>
      </c>
    </row>
    <row r="80" spans="1:6" ht="12.75" customHeight="1" x14ac:dyDescent="0.2">
      <c r="A80" s="4">
        <v>45382</v>
      </c>
      <c r="B80" s="5">
        <v>136.87299999999999</v>
      </c>
      <c r="C80" s="5">
        <v>113.37</v>
      </c>
      <c r="D80" s="5">
        <v>117.2</v>
      </c>
      <c r="E80" s="5">
        <v>104.77</v>
      </c>
      <c r="F80" s="5">
        <v>130.1</v>
      </c>
    </row>
    <row r="81" spans="1:6" ht="12.75" customHeight="1" x14ac:dyDescent="0.2">
      <c r="A81" s="4">
        <v>45473</v>
      </c>
      <c r="B81" s="6">
        <v>137.88499999999999</v>
      </c>
      <c r="C81" s="6">
        <v>113.59</v>
      </c>
      <c r="D81" s="6">
        <v>117.7</v>
      </c>
      <c r="E81" s="6">
        <v>105.34</v>
      </c>
      <c r="F81" s="2">
        <v>130.5</v>
      </c>
    </row>
    <row r="82" spans="1:6" ht="12.75" customHeight="1" x14ac:dyDescent="0.2">
      <c r="A82" s="4">
        <v>45565</v>
      </c>
      <c r="B82" s="6">
        <v>138.851</v>
      </c>
      <c r="C82" s="6">
        <v>114.02</v>
      </c>
      <c r="D82" s="6">
        <v>117.9</v>
      </c>
      <c r="E82" s="6">
        <v>105.57</v>
      </c>
      <c r="F82" s="2">
        <v>131.19999999999999</v>
      </c>
    </row>
    <row r="83" spans="1:6" ht="12.75" customHeight="1" x14ac:dyDescent="0.2">
      <c r="A83" s="4"/>
      <c r="B83" s="6"/>
      <c r="C83" s="6"/>
      <c r="D83" s="6"/>
      <c r="E83" s="6"/>
    </row>
    <row r="84" spans="1:6" ht="12.75" customHeight="1" x14ac:dyDescent="0.2">
      <c r="A84" s="4"/>
      <c r="B84" s="6"/>
      <c r="C84" s="6"/>
      <c r="D84" s="6"/>
      <c r="E84" s="6"/>
    </row>
    <row r="85" spans="1:6" ht="12.75" customHeight="1" x14ac:dyDescent="0.2">
      <c r="A85" s="4"/>
      <c r="B85" s="6"/>
      <c r="C85" s="6"/>
      <c r="D85" s="6"/>
      <c r="E85" s="6"/>
    </row>
    <row r="86" spans="1:6" ht="12.75" customHeight="1" x14ac:dyDescent="0.2">
      <c r="A86" s="4"/>
      <c r="B86" s="6"/>
      <c r="C86" s="6"/>
      <c r="D86" s="6"/>
      <c r="E86" s="6"/>
    </row>
    <row r="87" spans="1:6" ht="12.75" customHeight="1" x14ac:dyDescent="0.2">
      <c r="A87" s="4"/>
      <c r="B87" s="6"/>
      <c r="C87" s="6"/>
      <c r="D87" s="6"/>
      <c r="E87" s="6"/>
    </row>
    <row r="88" spans="1:6" ht="12.75" customHeight="1" x14ac:dyDescent="0.2">
      <c r="A88" s="4"/>
      <c r="B88" s="6"/>
      <c r="C88" s="6"/>
      <c r="D88" s="6"/>
      <c r="E88" s="6"/>
    </row>
    <row r="89" spans="1:6" ht="12.75" customHeight="1" x14ac:dyDescent="0.2">
      <c r="A89" s="4"/>
      <c r="B89" s="6"/>
      <c r="C89" s="6"/>
      <c r="D89" s="6"/>
      <c r="E89" s="6"/>
    </row>
    <row r="90" spans="1:6" ht="12.75" customHeight="1" x14ac:dyDescent="0.2">
      <c r="A90" s="4"/>
      <c r="B90" s="6"/>
      <c r="C90" s="6"/>
      <c r="D90" s="6"/>
      <c r="E90" s="6"/>
    </row>
    <row r="91" spans="1:6" ht="12.75" customHeight="1" x14ac:dyDescent="0.2">
      <c r="A91" s="4"/>
      <c r="B91" s="6"/>
      <c r="C91" s="6"/>
      <c r="D91" s="6"/>
      <c r="E91" s="6"/>
    </row>
    <row r="92" spans="1:6" ht="12.75" customHeight="1" x14ac:dyDescent="0.2">
      <c r="A92" s="4"/>
      <c r="B92" s="6"/>
      <c r="C92" s="6"/>
      <c r="D92" s="6"/>
      <c r="E92" s="6"/>
    </row>
    <row r="93" spans="1:6" ht="12.75" customHeight="1" x14ac:dyDescent="0.2">
      <c r="A93" s="4"/>
      <c r="B93" s="6"/>
      <c r="C93" s="6"/>
      <c r="D93" s="6"/>
      <c r="E93" s="6"/>
    </row>
    <row r="94" spans="1:6" ht="12.75" customHeight="1" x14ac:dyDescent="0.2">
      <c r="A94" s="4"/>
      <c r="B94" s="6"/>
      <c r="C94" s="6"/>
      <c r="D94" s="6"/>
      <c r="E94" s="6"/>
    </row>
    <row r="95" spans="1:6" ht="12.75" customHeight="1" x14ac:dyDescent="0.2">
      <c r="A95" s="4"/>
      <c r="B95" s="6"/>
      <c r="C95" s="6"/>
      <c r="D95" s="6"/>
      <c r="E95" s="6"/>
    </row>
    <row r="96" spans="1:6" ht="12.75" customHeight="1" x14ac:dyDescent="0.2">
      <c r="A96" s="4"/>
      <c r="B96" s="6"/>
      <c r="C96" s="6"/>
      <c r="D96" s="6"/>
      <c r="E96" s="6"/>
    </row>
    <row r="97" spans="1:5" ht="12.75" customHeight="1" x14ac:dyDescent="0.2">
      <c r="A97" s="4"/>
      <c r="B97" s="6"/>
      <c r="C97" s="6"/>
      <c r="D97" s="6"/>
      <c r="E97" s="6"/>
    </row>
    <row r="98" spans="1:5" ht="12.75" customHeight="1" x14ac:dyDescent="0.2">
      <c r="A98" s="4"/>
      <c r="B98" s="6"/>
      <c r="C98" s="6"/>
      <c r="D98" s="6"/>
      <c r="E98" s="6"/>
    </row>
    <row r="99" spans="1:5" ht="12.75" customHeight="1" x14ac:dyDescent="0.2">
      <c r="A99" s="4"/>
      <c r="B99" s="6"/>
      <c r="C99" s="6"/>
      <c r="D99" s="6"/>
      <c r="E99" s="6"/>
    </row>
    <row r="100" spans="1:5" ht="12.75" customHeight="1" x14ac:dyDescent="0.2">
      <c r="A100" s="4"/>
      <c r="B100" s="6"/>
      <c r="C100" s="6"/>
      <c r="D100" s="6"/>
      <c r="E100" s="6"/>
    </row>
    <row r="101" spans="1:5" ht="12.75" customHeight="1" x14ac:dyDescent="0.2">
      <c r="A101" s="4"/>
      <c r="B101" s="6"/>
      <c r="C101" s="6"/>
      <c r="D101" s="6"/>
      <c r="E101" s="6"/>
    </row>
    <row r="102" spans="1:5" ht="12.75" customHeight="1" x14ac:dyDescent="0.2">
      <c r="A102" s="4"/>
      <c r="B102" s="6"/>
      <c r="C102" s="6"/>
      <c r="D102" s="6"/>
      <c r="E102" s="6"/>
    </row>
    <row r="103" spans="1:5" ht="12.75" customHeight="1" x14ac:dyDescent="0.2">
      <c r="A103" s="4"/>
      <c r="B103" s="6"/>
      <c r="C103" s="6"/>
      <c r="D103" s="6"/>
      <c r="E103" s="6"/>
    </row>
    <row r="104" spans="1:5" ht="12.75" customHeight="1" x14ac:dyDescent="0.2">
      <c r="A104" s="4"/>
      <c r="B104" s="6"/>
      <c r="C104" s="6"/>
      <c r="D104" s="6"/>
      <c r="E104" s="6"/>
    </row>
    <row r="105" spans="1:5" ht="12.75" customHeight="1" x14ac:dyDescent="0.2">
      <c r="A105" s="4"/>
      <c r="B105" s="6"/>
      <c r="C105" s="6"/>
      <c r="D105" s="6"/>
      <c r="E105" s="6"/>
    </row>
    <row r="106" spans="1:5" ht="12.75" customHeight="1" x14ac:dyDescent="0.2">
      <c r="A106" s="4"/>
      <c r="B106" s="6"/>
      <c r="C106" s="6"/>
      <c r="D106" s="6"/>
      <c r="E106" s="6"/>
    </row>
    <row r="107" spans="1:5" ht="12.75" customHeight="1" x14ac:dyDescent="0.2">
      <c r="A107" s="4"/>
      <c r="B107" s="6"/>
      <c r="C107" s="6"/>
      <c r="D107" s="6"/>
      <c r="E107" s="6"/>
    </row>
    <row r="108" spans="1:5" ht="12.75" customHeight="1" x14ac:dyDescent="0.2">
      <c r="A108" s="4"/>
      <c r="B108" s="6"/>
      <c r="C108" s="6"/>
      <c r="D108" s="6"/>
      <c r="E108" s="6"/>
    </row>
    <row r="109" spans="1:5" ht="12.75" customHeight="1" x14ac:dyDescent="0.2">
      <c r="A109" s="4"/>
      <c r="B109" s="6"/>
      <c r="C109" s="6"/>
      <c r="D109" s="6"/>
      <c r="E109" s="6"/>
    </row>
    <row r="110" spans="1:5" ht="12.75" customHeight="1" x14ac:dyDescent="0.2">
      <c r="A110" s="4"/>
      <c r="B110" s="6"/>
      <c r="C110" s="6"/>
      <c r="D110" s="6"/>
      <c r="E110" s="6"/>
    </row>
    <row r="111" spans="1:5" ht="12.75" customHeight="1" x14ac:dyDescent="0.2">
      <c r="A111" s="4"/>
      <c r="B111" s="6"/>
      <c r="C111" s="6"/>
      <c r="D111" s="6"/>
      <c r="E111" s="6"/>
    </row>
    <row r="112" spans="1:5" ht="12.75" customHeight="1" x14ac:dyDescent="0.2">
      <c r="A112" s="4"/>
      <c r="B112" s="6"/>
      <c r="C112" s="6"/>
      <c r="D112" s="6"/>
      <c r="E112" s="6"/>
    </row>
    <row r="113" spans="1:5" ht="12.75" customHeight="1" x14ac:dyDescent="0.2">
      <c r="A113" s="4"/>
      <c r="B113" s="6"/>
      <c r="C113" s="6"/>
      <c r="D113" s="6"/>
      <c r="E113" s="6"/>
    </row>
    <row r="114" spans="1:5" ht="12.75" customHeight="1" x14ac:dyDescent="0.2">
      <c r="A114" s="4"/>
      <c r="B114" s="6"/>
      <c r="C114" s="6"/>
      <c r="D114" s="6"/>
      <c r="E114" s="6"/>
    </row>
    <row r="115" spans="1:5" ht="12.75" customHeight="1" x14ac:dyDescent="0.2">
      <c r="A115" s="4"/>
      <c r="B115" s="6"/>
      <c r="C115" s="6"/>
      <c r="D115" s="6"/>
      <c r="E115" s="6"/>
    </row>
    <row r="116" spans="1:5" ht="12.75" customHeight="1" x14ac:dyDescent="0.2">
      <c r="A116" s="4"/>
      <c r="B116" s="6"/>
      <c r="C116" s="6"/>
      <c r="D116" s="6"/>
      <c r="E116" s="6"/>
    </row>
    <row r="117" spans="1:5" ht="12.75" customHeight="1" x14ac:dyDescent="0.2">
      <c r="A117" s="4"/>
      <c r="B117" s="6"/>
      <c r="C117" s="6"/>
      <c r="D117" s="6"/>
      <c r="E117" s="6"/>
    </row>
    <row r="118" spans="1:5" ht="12.75" customHeight="1" x14ac:dyDescent="0.2">
      <c r="A118" s="4"/>
      <c r="B118" s="6"/>
      <c r="C118" s="6"/>
      <c r="D118" s="6"/>
      <c r="E118" s="6"/>
    </row>
    <row r="119" spans="1:5" ht="12.75" customHeight="1" x14ac:dyDescent="0.2">
      <c r="A119" s="4"/>
      <c r="B119" s="6"/>
      <c r="C119" s="6"/>
      <c r="D119" s="6"/>
      <c r="E119" s="6"/>
    </row>
    <row r="120" spans="1:5" ht="12.75" customHeight="1" x14ac:dyDescent="0.2">
      <c r="A120" s="4"/>
      <c r="B120" s="6"/>
      <c r="C120" s="6"/>
      <c r="D120" s="6"/>
      <c r="E120" s="6"/>
    </row>
    <row r="121" spans="1:5" ht="12.75" customHeight="1" x14ac:dyDescent="0.2">
      <c r="A121" s="4"/>
      <c r="B121" s="6"/>
      <c r="C121" s="6"/>
      <c r="D121" s="6"/>
      <c r="E121" s="6"/>
    </row>
    <row r="122" spans="1:5" ht="12.75" customHeight="1" x14ac:dyDescent="0.2">
      <c r="A122" s="4"/>
      <c r="B122" s="6"/>
      <c r="C122" s="6"/>
      <c r="D122" s="6"/>
      <c r="E122" s="6"/>
    </row>
    <row r="123" spans="1:5" ht="12.75" customHeight="1" x14ac:dyDescent="0.2">
      <c r="A123" s="4"/>
      <c r="B123" s="6"/>
      <c r="C123" s="6"/>
      <c r="D123" s="6"/>
      <c r="E123" s="6"/>
    </row>
    <row r="124" spans="1:5" ht="12.75" customHeight="1" x14ac:dyDescent="0.2">
      <c r="A124" s="4"/>
      <c r="B124" s="6"/>
      <c r="C124" s="6"/>
      <c r="D124" s="6"/>
      <c r="E124" s="6"/>
    </row>
    <row r="125" spans="1:5" ht="12.75" customHeight="1" x14ac:dyDescent="0.2">
      <c r="A125" s="4"/>
      <c r="B125" s="6"/>
      <c r="C125" s="6"/>
      <c r="D125" s="6"/>
      <c r="E125" s="6"/>
    </row>
    <row r="126" spans="1:5" ht="12.75" customHeight="1" x14ac:dyDescent="0.2">
      <c r="A126" s="4"/>
      <c r="B126" s="6"/>
      <c r="C126" s="6"/>
      <c r="D126" s="6"/>
      <c r="E126" s="6"/>
    </row>
    <row r="127" spans="1:5" ht="12.75" customHeight="1" x14ac:dyDescent="0.2">
      <c r="A127" s="4"/>
      <c r="B127" s="6"/>
      <c r="C127" s="6"/>
      <c r="D127" s="6"/>
      <c r="E127" s="6"/>
    </row>
    <row r="128" spans="1:5" ht="12.75" customHeight="1" x14ac:dyDescent="0.2">
      <c r="A128" s="4"/>
      <c r="B128" s="6"/>
      <c r="C128" s="6"/>
      <c r="D128" s="6"/>
      <c r="E128" s="6"/>
    </row>
    <row r="129" spans="1:5" ht="12.75" customHeight="1" x14ac:dyDescent="0.2">
      <c r="A129" s="4"/>
      <c r="B129" s="6"/>
      <c r="C129" s="6"/>
      <c r="D129" s="6"/>
      <c r="E129" s="6"/>
    </row>
    <row r="130" spans="1:5" ht="12.75" customHeight="1" x14ac:dyDescent="0.2">
      <c r="A130" s="4"/>
      <c r="B130" s="6"/>
      <c r="C130" s="6"/>
      <c r="D130" s="6"/>
      <c r="E130" s="6"/>
    </row>
    <row r="131" spans="1:5" ht="12.75" customHeight="1" x14ac:dyDescent="0.2">
      <c r="A131" s="4"/>
      <c r="B131" s="6"/>
      <c r="C131" s="6"/>
      <c r="D131" s="6"/>
      <c r="E131" s="6"/>
    </row>
    <row r="132" spans="1:5" ht="12.75" customHeight="1" x14ac:dyDescent="0.2">
      <c r="A132" s="4"/>
      <c r="B132" s="6"/>
      <c r="C132" s="6"/>
      <c r="D132" s="6"/>
      <c r="E132" s="6"/>
    </row>
    <row r="133" spans="1:5" ht="12.75" customHeight="1" x14ac:dyDescent="0.2">
      <c r="A133" s="4"/>
      <c r="B133" s="6"/>
      <c r="C133" s="6"/>
      <c r="D133" s="6"/>
      <c r="E133" s="6"/>
    </row>
    <row r="134" spans="1:5" ht="12.75" customHeight="1" x14ac:dyDescent="0.2">
      <c r="A134" s="4"/>
      <c r="B134" s="6"/>
      <c r="C134" s="6"/>
      <c r="D134" s="6"/>
      <c r="E134" s="6"/>
    </row>
    <row r="135" spans="1:5" ht="12.75" customHeight="1" x14ac:dyDescent="0.2">
      <c r="A135" s="4"/>
      <c r="B135" s="6"/>
      <c r="C135" s="6"/>
      <c r="D135" s="6"/>
      <c r="E135" s="6"/>
    </row>
    <row r="136" spans="1:5" ht="12.75" customHeight="1" x14ac:dyDescent="0.2">
      <c r="A136" s="4"/>
      <c r="B136" s="6"/>
      <c r="C136" s="6"/>
      <c r="D136" s="6"/>
      <c r="E136" s="6"/>
    </row>
    <row r="137" spans="1:5" ht="12.75" customHeight="1" x14ac:dyDescent="0.2">
      <c r="A137" s="4"/>
      <c r="B137" s="6"/>
      <c r="C137" s="6"/>
      <c r="D137" s="6"/>
      <c r="E137" s="6"/>
    </row>
    <row r="138" spans="1:5" ht="12.75" customHeight="1" x14ac:dyDescent="0.2">
      <c r="A138" s="4"/>
      <c r="B138" s="6"/>
      <c r="C138" s="6"/>
      <c r="D138" s="6"/>
      <c r="E138" s="6"/>
    </row>
    <row r="139" spans="1:5" ht="12.75" customHeight="1" x14ac:dyDescent="0.2">
      <c r="A139" s="4"/>
      <c r="B139" s="6"/>
      <c r="C139" s="6"/>
      <c r="D139" s="6"/>
      <c r="E139" s="6"/>
    </row>
    <row r="140" spans="1:5" ht="12.75" customHeight="1" x14ac:dyDescent="0.2">
      <c r="A140" s="4"/>
      <c r="B140" s="6"/>
      <c r="C140" s="6"/>
      <c r="D140" s="6"/>
      <c r="E140" s="6"/>
    </row>
    <row r="141" spans="1:5" ht="12.75" customHeight="1" x14ac:dyDescent="0.2">
      <c r="A141" s="4"/>
      <c r="B141" s="6"/>
      <c r="C141" s="6"/>
      <c r="D141" s="6"/>
      <c r="E141" s="6"/>
    </row>
    <row r="142" spans="1:5" ht="12.75" customHeight="1" x14ac:dyDescent="0.2">
      <c r="A142" s="4"/>
      <c r="B142" s="6"/>
      <c r="C142" s="6"/>
      <c r="D142" s="6"/>
      <c r="E142" s="6"/>
    </row>
    <row r="143" spans="1:5" ht="12.75" customHeight="1" x14ac:dyDescent="0.2">
      <c r="A143" s="4"/>
      <c r="B143" s="6"/>
      <c r="C143" s="6"/>
      <c r="D143" s="6"/>
      <c r="E143" s="6"/>
    </row>
    <row r="144" spans="1:5" ht="12.75" customHeight="1" x14ac:dyDescent="0.2">
      <c r="A144" s="4"/>
      <c r="B144" s="6"/>
      <c r="C144" s="6"/>
      <c r="D144" s="6"/>
      <c r="E144" s="6"/>
    </row>
    <row r="145" spans="1:5" ht="12.75" customHeight="1" x14ac:dyDescent="0.2">
      <c r="A145" s="4"/>
      <c r="B145" s="6"/>
      <c r="C145" s="6"/>
      <c r="D145" s="6"/>
      <c r="E145" s="6"/>
    </row>
    <row r="146" spans="1:5" ht="12.75" customHeight="1" x14ac:dyDescent="0.2">
      <c r="A146" s="4"/>
      <c r="B146" s="6"/>
      <c r="C146" s="6"/>
      <c r="D146" s="6"/>
      <c r="E146" s="6"/>
    </row>
    <row r="147" spans="1:5" ht="12.75" customHeight="1" x14ac:dyDescent="0.2">
      <c r="A147" s="4"/>
      <c r="B147" s="6"/>
      <c r="C147" s="6"/>
      <c r="D147" s="6"/>
      <c r="E147" s="6"/>
    </row>
    <row r="148" spans="1:5" ht="12.75" customHeight="1" x14ac:dyDescent="0.2">
      <c r="A148" s="4"/>
      <c r="B148" s="6"/>
      <c r="C148" s="6"/>
      <c r="D148" s="6"/>
      <c r="E148" s="6"/>
    </row>
    <row r="149" spans="1:5" ht="12.75" customHeight="1" x14ac:dyDescent="0.2">
      <c r="A149" s="4"/>
      <c r="B149" s="6"/>
      <c r="C149" s="6"/>
      <c r="D149" s="6"/>
      <c r="E149" s="6"/>
    </row>
    <row r="150" spans="1:5" ht="12.75" customHeight="1" x14ac:dyDescent="0.2">
      <c r="A150" s="4"/>
      <c r="B150" s="6"/>
      <c r="C150" s="6"/>
      <c r="D150" s="6"/>
      <c r="E150" s="6"/>
    </row>
    <row r="151" spans="1:5" ht="12.75" customHeight="1" x14ac:dyDescent="0.2">
      <c r="A151" s="4"/>
      <c r="B151" s="6"/>
      <c r="C151" s="6"/>
      <c r="D151" s="6"/>
      <c r="E151" s="6"/>
    </row>
    <row r="152" spans="1:5" ht="12.75" customHeight="1" x14ac:dyDescent="0.2">
      <c r="A152" s="4"/>
      <c r="B152" s="6"/>
      <c r="C152" s="6"/>
      <c r="D152" s="6"/>
      <c r="E152" s="6"/>
    </row>
    <row r="153" spans="1:5" ht="12.75" customHeight="1" x14ac:dyDescent="0.2">
      <c r="A153" s="4"/>
      <c r="B153" s="6"/>
      <c r="C153" s="6"/>
      <c r="D153" s="6"/>
      <c r="E153" s="6"/>
    </row>
    <row r="154" spans="1:5" ht="12.75" customHeight="1" x14ac:dyDescent="0.2">
      <c r="A154" s="4"/>
      <c r="B154" s="6"/>
      <c r="C154" s="6"/>
      <c r="D154" s="6"/>
      <c r="E154" s="6"/>
    </row>
    <row r="155" spans="1:5" ht="12.75" customHeight="1" x14ac:dyDescent="0.2">
      <c r="A155" s="4"/>
      <c r="B155" s="6"/>
      <c r="C155" s="6"/>
      <c r="D155" s="6"/>
      <c r="E155" s="6"/>
    </row>
    <row r="156" spans="1:5" ht="12.75" customHeight="1" x14ac:dyDescent="0.2">
      <c r="A156" s="4"/>
      <c r="B156" s="6"/>
      <c r="C156" s="6"/>
      <c r="D156" s="6"/>
      <c r="E156" s="6"/>
    </row>
    <row r="157" spans="1:5" ht="12.75" customHeight="1" x14ac:dyDescent="0.2">
      <c r="A157" s="4"/>
      <c r="B157" s="6"/>
      <c r="C157" s="6"/>
      <c r="D157" s="6"/>
      <c r="E157" s="6"/>
    </row>
    <row r="158" spans="1:5" ht="12.75" customHeight="1" x14ac:dyDescent="0.2">
      <c r="A158" s="4"/>
      <c r="B158" s="6"/>
      <c r="C158" s="6"/>
      <c r="D158" s="6"/>
      <c r="E158" s="6"/>
    </row>
    <row r="159" spans="1:5" ht="12.75" customHeight="1" x14ac:dyDescent="0.2">
      <c r="A159" s="4"/>
      <c r="B159" s="6"/>
      <c r="C159" s="6"/>
      <c r="D159" s="6"/>
      <c r="E159" s="6"/>
    </row>
    <row r="160" spans="1:5" ht="12.75" customHeight="1" x14ac:dyDescent="0.2">
      <c r="A160" s="4"/>
      <c r="B160" s="6"/>
      <c r="C160" s="6"/>
      <c r="D160" s="6"/>
      <c r="E160" s="6"/>
    </row>
    <row r="161" spans="1:5" ht="12.75" customHeight="1" x14ac:dyDescent="0.2">
      <c r="A161" s="4"/>
      <c r="B161" s="6"/>
      <c r="C161" s="6"/>
      <c r="D161" s="6"/>
      <c r="E161" s="6"/>
    </row>
    <row r="162" spans="1:5" ht="12.75" customHeight="1" x14ac:dyDescent="0.2">
      <c r="A162" s="4"/>
      <c r="B162" s="6"/>
      <c r="C162" s="6"/>
      <c r="D162" s="6"/>
      <c r="E162" s="6"/>
    </row>
    <row r="163" spans="1:5" ht="12.75" customHeight="1" x14ac:dyDescent="0.2">
      <c r="A163" s="4"/>
      <c r="B163" s="6"/>
      <c r="C163" s="6"/>
      <c r="D163" s="6"/>
      <c r="E163" s="6"/>
    </row>
    <row r="164" spans="1:5" ht="12.75" customHeight="1" x14ac:dyDescent="0.2">
      <c r="A164" s="4"/>
      <c r="B164" s="6"/>
      <c r="C164" s="6"/>
      <c r="D164" s="6"/>
      <c r="E164" s="6"/>
    </row>
    <row r="165" spans="1:5" ht="12.75" customHeight="1" x14ac:dyDescent="0.2">
      <c r="A165" s="4"/>
      <c r="B165" s="6"/>
      <c r="C165" s="6"/>
      <c r="D165" s="6"/>
      <c r="E165" s="6"/>
    </row>
    <row r="166" spans="1:5" ht="12.75" customHeight="1" x14ac:dyDescent="0.2">
      <c r="A166" s="4"/>
      <c r="B166" s="6"/>
      <c r="C166" s="6"/>
      <c r="D166" s="6"/>
      <c r="E166" s="6"/>
    </row>
    <row r="167" spans="1:5" ht="12.75" customHeight="1" x14ac:dyDescent="0.2">
      <c r="A167" s="4"/>
      <c r="B167" s="6"/>
      <c r="C167" s="6"/>
      <c r="D167" s="6"/>
      <c r="E167" s="6"/>
    </row>
    <row r="168" spans="1:5" ht="12.75" customHeight="1" x14ac:dyDescent="0.2">
      <c r="A168" s="4"/>
      <c r="B168" s="6"/>
      <c r="C168" s="6"/>
      <c r="D168" s="6"/>
      <c r="E168" s="6"/>
    </row>
    <row r="169" spans="1:5" ht="12.75" customHeight="1" x14ac:dyDescent="0.2">
      <c r="A169" s="4"/>
      <c r="B169" s="6"/>
      <c r="C169" s="6"/>
      <c r="D169" s="6"/>
      <c r="E169" s="6"/>
    </row>
    <row r="170" spans="1:5" ht="12.75" customHeight="1" x14ac:dyDescent="0.2">
      <c r="A170" s="4"/>
      <c r="B170" s="6"/>
      <c r="C170" s="6"/>
      <c r="D170" s="6"/>
      <c r="E170" s="6"/>
    </row>
    <row r="171" spans="1:5" ht="12.75" customHeight="1" x14ac:dyDescent="0.2">
      <c r="A171" s="4"/>
      <c r="B171" s="6"/>
      <c r="C171" s="6"/>
      <c r="D171" s="6"/>
      <c r="E171" s="6"/>
    </row>
    <row r="172" spans="1:5" ht="12.75" customHeight="1" x14ac:dyDescent="0.2">
      <c r="A172" s="4"/>
      <c r="B172" s="6"/>
      <c r="C172" s="6"/>
      <c r="D172" s="6"/>
      <c r="E172" s="6"/>
    </row>
    <row r="173" spans="1:5" ht="12.75" customHeight="1" x14ac:dyDescent="0.2">
      <c r="A173" s="4"/>
      <c r="B173" s="6"/>
      <c r="C173" s="6"/>
      <c r="D173" s="6"/>
      <c r="E173" s="6"/>
    </row>
    <row r="174" spans="1:5" ht="12.75" customHeight="1" x14ac:dyDescent="0.2">
      <c r="A174" s="4"/>
      <c r="B174" s="6"/>
      <c r="C174" s="6"/>
      <c r="D174" s="6"/>
      <c r="E174" s="6"/>
    </row>
    <row r="175" spans="1:5" ht="12.75" customHeight="1" x14ac:dyDescent="0.2">
      <c r="A175" s="4"/>
      <c r="B175" s="6"/>
      <c r="C175" s="6"/>
      <c r="D175" s="6"/>
      <c r="E175" s="6"/>
    </row>
    <row r="176" spans="1:5" ht="12.75" customHeight="1" x14ac:dyDescent="0.2">
      <c r="A176" s="4"/>
      <c r="B176" s="6"/>
      <c r="C176" s="6"/>
      <c r="D176" s="6"/>
      <c r="E176" s="6"/>
    </row>
    <row r="177" spans="1:5" ht="12.75" customHeight="1" x14ac:dyDescent="0.2">
      <c r="A177" s="4"/>
      <c r="B177" s="6"/>
      <c r="C177" s="6"/>
      <c r="D177" s="6"/>
      <c r="E177" s="6"/>
    </row>
    <row r="178" spans="1:5" ht="12.75" customHeight="1" x14ac:dyDescent="0.2">
      <c r="A178" s="4"/>
      <c r="B178" s="6"/>
      <c r="C178" s="6"/>
      <c r="D178" s="6"/>
      <c r="E178" s="6"/>
    </row>
    <row r="179" spans="1:5" ht="12.75" customHeight="1" x14ac:dyDescent="0.2">
      <c r="A179" s="4"/>
      <c r="B179" s="6"/>
      <c r="C179" s="6"/>
      <c r="D179" s="6"/>
      <c r="E179" s="6"/>
    </row>
    <row r="180" spans="1:5" ht="12.75" customHeight="1" x14ac:dyDescent="0.2">
      <c r="A180" s="4"/>
      <c r="B180" s="6"/>
      <c r="C180" s="6"/>
      <c r="D180" s="6"/>
      <c r="E180" s="6"/>
    </row>
    <row r="181" spans="1:5" ht="12.75" customHeight="1" x14ac:dyDescent="0.2">
      <c r="A181" s="4"/>
      <c r="B181" s="6"/>
      <c r="C181" s="6"/>
      <c r="D181" s="6"/>
      <c r="E181" s="6"/>
    </row>
    <row r="182" spans="1:5" ht="12.75" customHeight="1" x14ac:dyDescent="0.2">
      <c r="A182" s="4"/>
      <c r="B182" s="6"/>
      <c r="C182" s="6"/>
      <c r="D182" s="6"/>
      <c r="E182" s="6"/>
    </row>
    <row r="183" spans="1:5" ht="12.75" customHeight="1" x14ac:dyDescent="0.2">
      <c r="A183" s="4"/>
      <c r="B183" s="6"/>
      <c r="C183" s="6"/>
      <c r="D183" s="6"/>
      <c r="E183" s="6"/>
    </row>
    <row r="184" spans="1:5" ht="12.75" customHeight="1" x14ac:dyDescent="0.2">
      <c r="A184" s="4"/>
      <c r="B184" s="6"/>
      <c r="C184" s="6"/>
      <c r="D184" s="6"/>
      <c r="E184" s="6"/>
    </row>
    <row r="185" spans="1:5" ht="12.75" customHeight="1" x14ac:dyDescent="0.2">
      <c r="A185" s="4"/>
      <c r="B185" s="6"/>
      <c r="C185" s="6"/>
      <c r="D185" s="6"/>
      <c r="E185" s="6"/>
    </row>
    <row r="186" spans="1:5" ht="12.75" customHeight="1" x14ac:dyDescent="0.2">
      <c r="A186" s="4"/>
      <c r="B186" s="6"/>
      <c r="C186" s="6"/>
      <c r="D186" s="6"/>
      <c r="E186" s="6"/>
    </row>
    <row r="187" spans="1:5" ht="12.75" customHeight="1" x14ac:dyDescent="0.2">
      <c r="A187" s="4"/>
      <c r="B187" s="6"/>
      <c r="C187" s="6"/>
      <c r="D187" s="6"/>
      <c r="E187" s="6"/>
    </row>
    <row r="188" spans="1:5" ht="12.75" customHeight="1" x14ac:dyDescent="0.2">
      <c r="A188" s="4"/>
      <c r="B188" s="6"/>
      <c r="C188" s="6"/>
      <c r="D188" s="6"/>
      <c r="E188" s="6"/>
    </row>
    <row r="189" spans="1:5" ht="12.75" customHeight="1" x14ac:dyDescent="0.2">
      <c r="A189" s="4"/>
      <c r="B189" s="6"/>
      <c r="C189" s="6"/>
      <c r="D189" s="6"/>
      <c r="E189" s="6"/>
    </row>
    <row r="190" spans="1:5" ht="12.75" customHeight="1" x14ac:dyDescent="0.2">
      <c r="A190" s="4"/>
      <c r="B190" s="6"/>
      <c r="C190" s="6"/>
      <c r="D190" s="6"/>
      <c r="E190" s="6"/>
    </row>
    <row r="191" spans="1:5" ht="12.75" customHeight="1" x14ac:dyDescent="0.2">
      <c r="A191" s="4"/>
      <c r="B191" s="6"/>
      <c r="C191" s="6"/>
      <c r="D191" s="6"/>
      <c r="E191" s="6"/>
    </row>
    <row r="192" spans="1:5" ht="12.75" customHeight="1" x14ac:dyDescent="0.2">
      <c r="A192" s="4"/>
      <c r="B192" s="6"/>
      <c r="C192" s="6"/>
      <c r="D192" s="6"/>
      <c r="E192" s="6"/>
    </row>
    <row r="193" spans="1:5" ht="12.75" customHeight="1" x14ac:dyDescent="0.2">
      <c r="A193" s="4"/>
      <c r="B193" s="6"/>
      <c r="C193" s="6"/>
      <c r="D193" s="6"/>
      <c r="E193" s="6"/>
    </row>
    <row r="194" spans="1:5" ht="12.75" customHeight="1" x14ac:dyDescent="0.2">
      <c r="A194" s="4"/>
      <c r="B194" s="6"/>
      <c r="C194" s="6"/>
      <c r="D194" s="6"/>
      <c r="E194" s="6"/>
    </row>
    <row r="195" spans="1:5" ht="12.75" customHeight="1" x14ac:dyDescent="0.2">
      <c r="A195" s="4"/>
      <c r="B195" s="6"/>
      <c r="C195" s="6"/>
      <c r="D195" s="6"/>
      <c r="E195" s="6"/>
    </row>
    <row r="196" spans="1:5" ht="12.75" customHeight="1" x14ac:dyDescent="0.2">
      <c r="A196" s="4"/>
      <c r="B196" s="6"/>
      <c r="C196" s="6"/>
      <c r="D196" s="6"/>
      <c r="E196" s="6"/>
    </row>
    <row r="197" spans="1:5" ht="12.75" customHeight="1" x14ac:dyDescent="0.2">
      <c r="A197" s="4"/>
      <c r="B197" s="6"/>
      <c r="C197" s="6"/>
      <c r="D197" s="6"/>
      <c r="E197" s="6"/>
    </row>
    <row r="198" spans="1:5" ht="12.75" customHeight="1" x14ac:dyDescent="0.2">
      <c r="A198" s="4"/>
      <c r="B198" s="6"/>
      <c r="C198" s="6"/>
      <c r="D198" s="6"/>
      <c r="E198" s="6"/>
    </row>
    <row r="199" spans="1:5" ht="12.75" customHeight="1" x14ac:dyDescent="0.2">
      <c r="A199" s="4"/>
      <c r="B199" s="6"/>
      <c r="C199" s="6"/>
      <c r="D199" s="6"/>
      <c r="E199" s="6"/>
    </row>
    <row r="200" spans="1:5" ht="12.75" customHeight="1" x14ac:dyDescent="0.2">
      <c r="A200" s="4"/>
      <c r="B200" s="6"/>
      <c r="C200" s="6"/>
      <c r="D200" s="6"/>
      <c r="E200" s="6"/>
    </row>
    <row r="201" spans="1:5" ht="12.75" customHeight="1" x14ac:dyDescent="0.2">
      <c r="A201" s="4"/>
      <c r="B201" s="6"/>
      <c r="C201" s="6"/>
      <c r="D201" s="6"/>
      <c r="E201" s="6"/>
    </row>
    <row r="202" spans="1:5" ht="12.75" customHeight="1" x14ac:dyDescent="0.2">
      <c r="A202" s="4"/>
      <c r="B202" s="6"/>
      <c r="C202" s="6"/>
      <c r="D202" s="6"/>
      <c r="E202" s="6"/>
    </row>
    <row r="203" spans="1:5" ht="12.75" customHeight="1" x14ac:dyDescent="0.2">
      <c r="A203" s="4"/>
      <c r="B203" s="6"/>
      <c r="C203" s="6"/>
      <c r="D203" s="6"/>
      <c r="E203" s="6"/>
    </row>
    <row r="204" spans="1:5" ht="12.75" customHeight="1" x14ac:dyDescent="0.2">
      <c r="A204" s="4"/>
      <c r="B204" s="6"/>
      <c r="C204" s="6"/>
      <c r="D204" s="6"/>
      <c r="E204" s="6"/>
    </row>
    <row r="205" spans="1:5" ht="12.75" customHeight="1" x14ac:dyDescent="0.2">
      <c r="A205" s="4"/>
      <c r="B205" s="6"/>
      <c r="C205" s="6"/>
      <c r="D205" s="6"/>
      <c r="E205" s="6"/>
    </row>
    <row r="206" spans="1:5" ht="12.75" customHeight="1" x14ac:dyDescent="0.2">
      <c r="A206" s="4"/>
      <c r="B206" s="6"/>
      <c r="C206" s="6"/>
      <c r="D206" s="6"/>
      <c r="E206" s="6"/>
    </row>
    <row r="207" spans="1:5" ht="12.75" customHeight="1" x14ac:dyDescent="0.2">
      <c r="A207" s="4"/>
      <c r="B207" s="6"/>
      <c r="C207" s="6"/>
      <c r="D207" s="6"/>
      <c r="E207" s="6"/>
    </row>
    <row r="208" spans="1:5" ht="12.75" customHeight="1" x14ac:dyDescent="0.2">
      <c r="A208" s="4"/>
      <c r="B208" s="6"/>
      <c r="C208" s="6"/>
      <c r="D208" s="6"/>
      <c r="E208" s="6"/>
    </row>
    <row r="209" spans="1:5" ht="12.75" customHeight="1" x14ac:dyDescent="0.2">
      <c r="A209" s="4"/>
      <c r="B209" s="6"/>
      <c r="C209" s="6"/>
      <c r="D209" s="6"/>
      <c r="E209" s="6"/>
    </row>
    <row r="210" spans="1:5" ht="12.75" customHeight="1" x14ac:dyDescent="0.2">
      <c r="A210" s="4"/>
      <c r="B210" s="6"/>
      <c r="C210" s="6"/>
      <c r="D210" s="6"/>
      <c r="E210" s="6"/>
    </row>
    <row r="211" spans="1:5" ht="12.75" customHeight="1" x14ac:dyDescent="0.2">
      <c r="A211" s="4"/>
      <c r="B211" s="6"/>
      <c r="C211" s="6"/>
      <c r="D211" s="6"/>
      <c r="E211" s="6"/>
    </row>
    <row r="212" spans="1:5" ht="12.75" customHeight="1" x14ac:dyDescent="0.2">
      <c r="A212" s="4"/>
      <c r="B212" s="6"/>
      <c r="C212" s="6"/>
      <c r="D212" s="6"/>
      <c r="E212" s="6"/>
    </row>
    <row r="213" spans="1:5" ht="12.75" customHeight="1" x14ac:dyDescent="0.2">
      <c r="A213" s="4"/>
      <c r="B213" s="6"/>
      <c r="C213" s="6"/>
      <c r="D213" s="6"/>
      <c r="E213" s="6"/>
    </row>
    <row r="214" spans="1:5" ht="12.75" customHeight="1" x14ac:dyDescent="0.2">
      <c r="A214" s="4"/>
      <c r="B214" s="6"/>
      <c r="C214" s="6"/>
      <c r="D214" s="6"/>
      <c r="E214" s="6"/>
    </row>
    <row r="215" spans="1:5" ht="12.75" customHeight="1" x14ac:dyDescent="0.2">
      <c r="A215" s="4"/>
      <c r="B215" s="6"/>
      <c r="C215" s="6"/>
      <c r="D215" s="6"/>
      <c r="E215" s="6"/>
    </row>
    <row r="216" spans="1:5" ht="12.75" customHeight="1" x14ac:dyDescent="0.2">
      <c r="A216" s="4"/>
      <c r="B216" s="6"/>
      <c r="C216" s="6"/>
      <c r="D216" s="6"/>
      <c r="E216" s="6"/>
    </row>
    <row r="217" spans="1:5" ht="12.75" customHeight="1" x14ac:dyDescent="0.2">
      <c r="A217" s="4"/>
      <c r="B217" s="6"/>
      <c r="C217" s="6"/>
      <c r="D217" s="6"/>
      <c r="E217" s="6"/>
    </row>
    <row r="218" spans="1:5" ht="12.75" customHeight="1" x14ac:dyDescent="0.2">
      <c r="A218" s="4"/>
      <c r="B218" s="6"/>
      <c r="C218" s="6"/>
      <c r="D218" s="6"/>
      <c r="E218" s="6"/>
    </row>
    <row r="219" spans="1:5" ht="12.75" customHeight="1" x14ac:dyDescent="0.2">
      <c r="A219" s="4"/>
      <c r="B219" s="6"/>
      <c r="C219" s="6"/>
      <c r="D219" s="6"/>
      <c r="E219" s="6"/>
    </row>
    <row r="220" spans="1:5" ht="12.75" customHeight="1" x14ac:dyDescent="0.2">
      <c r="A220" s="4"/>
      <c r="B220" s="6"/>
      <c r="C220" s="6"/>
      <c r="D220" s="6"/>
      <c r="E220" s="6"/>
    </row>
    <row r="221" spans="1:5" ht="12.75" customHeight="1" x14ac:dyDescent="0.2">
      <c r="A221" s="4"/>
      <c r="B221" s="6"/>
      <c r="C221" s="6"/>
      <c r="D221" s="6"/>
      <c r="E221" s="6"/>
    </row>
    <row r="222" spans="1:5" ht="12.75" customHeight="1" x14ac:dyDescent="0.2">
      <c r="A222" s="4"/>
      <c r="B222" s="6"/>
      <c r="C222" s="6"/>
      <c r="D222" s="6"/>
      <c r="E222" s="6"/>
    </row>
    <row r="223" spans="1:5" ht="12.75" customHeight="1" x14ac:dyDescent="0.2">
      <c r="A223" s="4"/>
      <c r="B223" s="6"/>
      <c r="C223" s="6"/>
      <c r="D223" s="6"/>
      <c r="E223" s="6"/>
    </row>
    <row r="224" spans="1:5" ht="12.75" customHeight="1" x14ac:dyDescent="0.2">
      <c r="A224" s="4"/>
      <c r="B224" s="6"/>
      <c r="C224" s="6"/>
      <c r="D224" s="6"/>
      <c r="E224" s="6"/>
    </row>
    <row r="225" spans="1:5" ht="12.75" customHeight="1" x14ac:dyDescent="0.2">
      <c r="A225" s="4"/>
      <c r="B225" s="6"/>
      <c r="C225" s="6"/>
      <c r="D225" s="6"/>
      <c r="E225" s="6"/>
    </row>
    <row r="226" spans="1:5" ht="12.75" customHeight="1" x14ac:dyDescent="0.2">
      <c r="A226" s="4"/>
      <c r="B226" s="6"/>
      <c r="C226" s="6"/>
      <c r="D226" s="6"/>
      <c r="E226" s="6"/>
    </row>
    <row r="227" spans="1:5" ht="12.75" customHeight="1" x14ac:dyDescent="0.2">
      <c r="A227" s="4"/>
      <c r="B227" s="6"/>
      <c r="C227" s="6"/>
      <c r="D227" s="6"/>
      <c r="E227" s="6"/>
    </row>
    <row r="228" spans="1:5" ht="12.75" customHeight="1" x14ac:dyDescent="0.2">
      <c r="A228" s="4"/>
      <c r="B228" s="6"/>
      <c r="C228" s="6"/>
      <c r="D228" s="6"/>
      <c r="E228" s="6"/>
    </row>
    <row r="229" spans="1:5" ht="12.75" customHeight="1" x14ac:dyDescent="0.2">
      <c r="A229" s="4"/>
      <c r="B229" s="6"/>
      <c r="C229" s="6"/>
      <c r="D229" s="6"/>
      <c r="E229" s="6"/>
    </row>
    <row r="230" spans="1:5" ht="12.75" customHeight="1" x14ac:dyDescent="0.2">
      <c r="A230" s="4"/>
      <c r="B230" s="6"/>
      <c r="C230" s="6"/>
      <c r="D230" s="6"/>
      <c r="E230" s="6"/>
    </row>
    <row r="231" spans="1:5" ht="12.75" customHeight="1" x14ac:dyDescent="0.2">
      <c r="A231" s="4"/>
      <c r="B231" s="6"/>
      <c r="C231" s="6"/>
      <c r="D231" s="6"/>
      <c r="E231" s="6"/>
    </row>
    <row r="232" spans="1:5" ht="12.75" customHeight="1" x14ac:dyDescent="0.2">
      <c r="A232" s="4"/>
      <c r="B232" s="6"/>
      <c r="C232" s="6"/>
      <c r="D232" s="6"/>
      <c r="E232" s="6"/>
    </row>
    <row r="233" spans="1:5" ht="12.75" customHeight="1" x14ac:dyDescent="0.2">
      <c r="A233" s="4"/>
      <c r="B233" s="6"/>
      <c r="C233" s="6"/>
      <c r="D233" s="6"/>
      <c r="E233" s="6"/>
    </row>
    <row r="234" spans="1:5" ht="12.75" customHeight="1" x14ac:dyDescent="0.2">
      <c r="A234" s="4"/>
      <c r="B234" s="6"/>
      <c r="C234" s="6"/>
      <c r="D234" s="6"/>
      <c r="E234" s="6"/>
    </row>
    <row r="235" spans="1:5" ht="12.75" customHeight="1" x14ac:dyDescent="0.2">
      <c r="A235" s="4"/>
      <c r="B235" s="6"/>
      <c r="C235" s="6"/>
      <c r="D235" s="6"/>
      <c r="E235" s="6"/>
    </row>
    <row r="236" spans="1:5" ht="12.75" customHeight="1" x14ac:dyDescent="0.2">
      <c r="A236" s="4"/>
      <c r="B236" s="6"/>
      <c r="C236" s="6"/>
      <c r="D236" s="6"/>
      <c r="E236" s="6"/>
    </row>
    <row r="237" spans="1:5" ht="12.75" customHeight="1" x14ac:dyDescent="0.2">
      <c r="A237" s="4"/>
      <c r="B237" s="6"/>
      <c r="C237" s="6"/>
      <c r="D237" s="6"/>
      <c r="E237" s="6"/>
    </row>
    <row r="238" spans="1:5" ht="12.75" customHeight="1" x14ac:dyDescent="0.2">
      <c r="A238" s="4"/>
      <c r="B238" s="6"/>
      <c r="C238" s="6"/>
      <c r="D238" s="6"/>
      <c r="E238" s="6"/>
    </row>
    <row r="239" spans="1:5" ht="12.75" customHeight="1" x14ac:dyDescent="0.2">
      <c r="A239" s="4"/>
      <c r="B239" s="6"/>
      <c r="C239" s="6"/>
      <c r="D239" s="6"/>
      <c r="E239" s="6"/>
    </row>
    <row r="240" spans="1:5" ht="12.75" customHeight="1" x14ac:dyDescent="0.2">
      <c r="A240" s="4"/>
      <c r="B240" s="6"/>
      <c r="C240" s="6"/>
      <c r="D240" s="6"/>
      <c r="E240" s="6"/>
    </row>
    <row r="241" spans="1:5" ht="12.75" customHeight="1" x14ac:dyDescent="0.2">
      <c r="A241" s="4"/>
      <c r="B241" s="6"/>
      <c r="C241" s="6"/>
      <c r="D241" s="6"/>
      <c r="E241" s="6"/>
    </row>
    <row r="242" spans="1:5" ht="12.75" customHeight="1" x14ac:dyDescent="0.2">
      <c r="A242" s="4"/>
      <c r="B242" s="6"/>
      <c r="C242" s="6"/>
      <c r="D242" s="6"/>
      <c r="E242" s="6"/>
    </row>
    <row r="243" spans="1:5" ht="12.75" customHeight="1" x14ac:dyDescent="0.2">
      <c r="A243" s="4"/>
      <c r="B243" s="6"/>
      <c r="C243" s="6"/>
      <c r="D243" s="6"/>
      <c r="E243" s="6"/>
    </row>
    <row r="244" spans="1:5" ht="12.75" customHeight="1" x14ac:dyDescent="0.2">
      <c r="A244" s="4"/>
      <c r="B244" s="6"/>
      <c r="C244" s="6"/>
      <c r="D244" s="6"/>
      <c r="E244" s="6"/>
    </row>
    <row r="245" spans="1:5" ht="12.75" customHeight="1" x14ac:dyDescent="0.2">
      <c r="A245" s="4"/>
      <c r="B245" s="6"/>
      <c r="C245" s="6"/>
      <c r="D245" s="6"/>
      <c r="E245" s="6"/>
    </row>
    <row r="246" spans="1:5" ht="12.75" customHeight="1" x14ac:dyDescent="0.2">
      <c r="A246" s="4"/>
      <c r="B246" s="6"/>
      <c r="C246" s="6"/>
      <c r="D246" s="6"/>
      <c r="E246" s="6"/>
    </row>
    <row r="247" spans="1:5" ht="12.75" customHeight="1" x14ac:dyDescent="0.2">
      <c r="A247" s="4"/>
      <c r="B247" s="6"/>
      <c r="C247" s="6"/>
      <c r="D247" s="6"/>
      <c r="E247" s="6"/>
    </row>
    <row r="248" spans="1:5" ht="12.75" customHeight="1" x14ac:dyDescent="0.2">
      <c r="A248" s="4"/>
      <c r="B248" s="6"/>
      <c r="C248" s="6"/>
      <c r="D248" s="6"/>
      <c r="E248" s="6"/>
    </row>
    <row r="249" spans="1:5" ht="12.75" customHeight="1" x14ac:dyDescent="0.2">
      <c r="A249" s="4"/>
      <c r="B249" s="6"/>
      <c r="C249" s="6"/>
      <c r="D249" s="6"/>
      <c r="E249" s="6"/>
    </row>
    <row r="250" spans="1:5" ht="12.75" customHeight="1" x14ac:dyDescent="0.2">
      <c r="A250" s="4"/>
      <c r="B250" s="6"/>
      <c r="C250" s="6"/>
      <c r="D250" s="6"/>
      <c r="E250" s="6"/>
    </row>
    <row r="251" spans="1:5" ht="12.75" customHeight="1" x14ac:dyDescent="0.2">
      <c r="A251" s="4"/>
      <c r="B251" s="6"/>
      <c r="C251" s="6"/>
      <c r="D251" s="6"/>
      <c r="E251" s="6"/>
    </row>
    <row r="252" spans="1:5" ht="12.75" customHeight="1" x14ac:dyDescent="0.2">
      <c r="A252" s="4"/>
      <c r="B252" s="6"/>
      <c r="C252" s="6"/>
      <c r="D252" s="6"/>
      <c r="E252" s="6"/>
    </row>
    <row r="253" spans="1:5" ht="12.75" customHeight="1" x14ac:dyDescent="0.2">
      <c r="A253" s="4"/>
      <c r="B253" s="6"/>
      <c r="C253" s="6"/>
      <c r="D253" s="6"/>
      <c r="E253" s="6"/>
    </row>
    <row r="254" spans="1:5" ht="12.75" customHeight="1" x14ac:dyDescent="0.2">
      <c r="A254" s="4"/>
      <c r="B254" s="6"/>
      <c r="C254" s="6"/>
      <c r="D254" s="6"/>
      <c r="E254" s="6"/>
    </row>
    <row r="255" spans="1:5" ht="12.75" customHeight="1" x14ac:dyDescent="0.2">
      <c r="A255" s="4"/>
      <c r="B255" s="6"/>
      <c r="C255" s="6"/>
      <c r="D255" s="6"/>
      <c r="E255" s="6"/>
    </row>
    <row r="256" spans="1:5" ht="12.75" customHeight="1" x14ac:dyDescent="0.2">
      <c r="A256" s="4"/>
      <c r="B256" s="6"/>
      <c r="C256" s="6"/>
      <c r="D256" s="6"/>
      <c r="E256" s="6"/>
    </row>
    <row r="257" spans="1:5" ht="12.75" customHeight="1" x14ac:dyDescent="0.2">
      <c r="A257" s="4"/>
      <c r="B257" s="6"/>
      <c r="C257" s="6"/>
      <c r="D257" s="6"/>
      <c r="E257" s="6"/>
    </row>
    <row r="258" spans="1:5" ht="12.75" customHeight="1" x14ac:dyDescent="0.2">
      <c r="A258" s="4"/>
      <c r="B258" s="6"/>
      <c r="C258" s="6"/>
      <c r="D258" s="6"/>
      <c r="E258" s="6"/>
    </row>
    <row r="259" spans="1:5" ht="12.75" customHeight="1" x14ac:dyDescent="0.2">
      <c r="A259" s="4"/>
      <c r="B259" s="6"/>
      <c r="C259" s="6"/>
      <c r="D259" s="6"/>
      <c r="E259" s="6"/>
    </row>
    <row r="260" spans="1:5" ht="12.75" customHeight="1" x14ac:dyDescent="0.2">
      <c r="A260" s="4"/>
      <c r="B260" s="6"/>
      <c r="C260" s="6"/>
      <c r="D260" s="6"/>
      <c r="E260" s="6"/>
    </row>
    <row r="261" spans="1:5" ht="12.75" customHeight="1" x14ac:dyDescent="0.2">
      <c r="A261" s="4"/>
      <c r="B261" s="6"/>
      <c r="C261" s="6"/>
      <c r="D261" s="6"/>
      <c r="E261" s="6"/>
    </row>
    <row r="262" spans="1:5" ht="12.75" customHeight="1" x14ac:dyDescent="0.2">
      <c r="A262" s="4"/>
      <c r="B262" s="6"/>
      <c r="C262" s="6"/>
      <c r="D262" s="6"/>
      <c r="E262" s="6"/>
    </row>
    <row r="263" spans="1:5" ht="12.75" customHeight="1" x14ac:dyDescent="0.2">
      <c r="A263" s="4"/>
      <c r="B263" s="6"/>
      <c r="C263" s="6"/>
      <c r="D263" s="6"/>
      <c r="E263" s="6"/>
    </row>
    <row r="264" spans="1:5" ht="12.75" customHeight="1" x14ac:dyDescent="0.2">
      <c r="A264" s="4"/>
      <c r="B264" s="6"/>
      <c r="C264" s="6"/>
      <c r="D264" s="6"/>
      <c r="E264" s="6"/>
    </row>
    <row r="265" spans="1:5" ht="12.75" customHeight="1" x14ac:dyDescent="0.2">
      <c r="A265" s="4"/>
      <c r="B265" s="6"/>
      <c r="C265" s="6"/>
      <c r="D265" s="6"/>
      <c r="E265" s="6"/>
    </row>
    <row r="266" spans="1:5" ht="12.75" customHeight="1" x14ac:dyDescent="0.2">
      <c r="A266" s="4"/>
      <c r="B266" s="6"/>
      <c r="C266" s="6"/>
      <c r="D266" s="6"/>
      <c r="E266" s="6"/>
    </row>
    <row r="267" spans="1:5" ht="12.75" customHeight="1" x14ac:dyDescent="0.2">
      <c r="A267" s="4"/>
      <c r="B267" s="6"/>
      <c r="C267" s="6"/>
      <c r="D267" s="6"/>
      <c r="E267" s="6"/>
    </row>
    <row r="268" spans="1:5" ht="12.75" customHeight="1" x14ac:dyDescent="0.2">
      <c r="A268" s="4"/>
      <c r="B268" s="6"/>
      <c r="C268" s="6"/>
      <c r="D268" s="6"/>
      <c r="E268" s="6"/>
    </row>
    <row r="269" spans="1:5" ht="12.75" customHeight="1" x14ac:dyDescent="0.2">
      <c r="A269" s="4"/>
      <c r="B269" s="6"/>
      <c r="C269" s="6"/>
      <c r="D269" s="6"/>
      <c r="E269" s="6"/>
    </row>
    <row r="270" spans="1:5" ht="12.75" customHeight="1" x14ac:dyDescent="0.2">
      <c r="A270" s="4"/>
      <c r="B270" s="6"/>
      <c r="C270" s="6"/>
      <c r="D270" s="6"/>
      <c r="E270" s="6"/>
    </row>
    <row r="271" spans="1:5" ht="12.75" customHeight="1" x14ac:dyDescent="0.2">
      <c r="A271" s="4"/>
      <c r="B271" s="6"/>
      <c r="C271" s="6"/>
      <c r="D271" s="6"/>
      <c r="E271" s="6"/>
    </row>
    <row r="272" spans="1:5" ht="12.75" customHeight="1" x14ac:dyDescent="0.2">
      <c r="A272" s="4"/>
      <c r="B272" s="6"/>
      <c r="C272" s="6"/>
      <c r="D272" s="6"/>
      <c r="E272" s="6"/>
    </row>
    <row r="273" spans="1:5" ht="12.75" customHeight="1" x14ac:dyDescent="0.2">
      <c r="A273" s="4"/>
      <c r="B273" s="6"/>
      <c r="C273" s="6"/>
      <c r="D273" s="6"/>
      <c r="E273" s="6"/>
    </row>
    <row r="274" spans="1:5" ht="12.75" customHeight="1" x14ac:dyDescent="0.2">
      <c r="A274" s="4"/>
      <c r="B274" s="6"/>
      <c r="C274" s="6"/>
      <c r="D274" s="6"/>
      <c r="E274" s="6"/>
    </row>
    <row r="275" spans="1:5" ht="12.75" customHeight="1" x14ac:dyDescent="0.2">
      <c r="A275" s="4"/>
      <c r="B275" s="6"/>
      <c r="C275" s="6"/>
      <c r="D275" s="6"/>
      <c r="E275" s="6"/>
    </row>
    <row r="276" spans="1:5" ht="12.75" customHeight="1" x14ac:dyDescent="0.2">
      <c r="A276" s="4"/>
      <c r="B276" s="6"/>
      <c r="C276" s="6"/>
      <c r="D276" s="6"/>
      <c r="E276" s="6"/>
    </row>
    <row r="277" spans="1:5" ht="12.75" customHeight="1" x14ac:dyDescent="0.2">
      <c r="A277" s="4"/>
      <c r="B277" s="6"/>
      <c r="C277" s="6"/>
      <c r="D277" s="6"/>
      <c r="E277" s="6"/>
    </row>
    <row r="278" spans="1:5" ht="12.75" customHeight="1" x14ac:dyDescent="0.2">
      <c r="A278" s="4"/>
      <c r="B278" s="6"/>
      <c r="C278" s="6"/>
      <c r="D278" s="6"/>
      <c r="E278" s="6"/>
    </row>
    <row r="279" spans="1:5" ht="12.75" customHeight="1" x14ac:dyDescent="0.2">
      <c r="A279" s="4"/>
      <c r="B279" s="6"/>
      <c r="C279" s="6"/>
      <c r="D279" s="6"/>
      <c r="E279" s="6"/>
    </row>
    <row r="280" spans="1:5" ht="12.75" customHeight="1" x14ac:dyDescent="0.2">
      <c r="A280" s="4"/>
      <c r="B280" s="6"/>
      <c r="C280" s="6"/>
      <c r="D280" s="6"/>
      <c r="E280" s="6"/>
    </row>
    <row r="281" spans="1:5" ht="12.75" customHeight="1" x14ac:dyDescent="0.2">
      <c r="A281" s="4"/>
      <c r="B281" s="6"/>
      <c r="C281" s="6"/>
      <c r="D281" s="6"/>
      <c r="E281" s="6"/>
    </row>
    <row r="282" spans="1:5" ht="12.75" customHeight="1" x14ac:dyDescent="0.2">
      <c r="A282" s="4"/>
      <c r="B282" s="6"/>
      <c r="C282" s="6"/>
      <c r="D282" s="6"/>
      <c r="E282" s="6"/>
    </row>
    <row r="283" spans="1:5" ht="12.75" customHeight="1" x14ac:dyDescent="0.2">
      <c r="A283" s="4"/>
      <c r="B283" s="6"/>
      <c r="C283" s="6"/>
      <c r="D283" s="6"/>
      <c r="E283" s="6"/>
    </row>
    <row r="284" spans="1:5" ht="12.75" customHeight="1" x14ac:dyDescent="0.2">
      <c r="A284" s="4"/>
      <c r="B284" s="6"/>
      <c r="C284" s="6"/>
      <c r="D284" s="6"/>
      <c r="E284" s="6"/>
    </row>
    <row r="285" spans="1:5" ht="12.75" customHeight="1" x14ac:dyDescent="0.2">
      <c r="A285" s="4"/>
      <c r="B285" s="6"/>
      <c r="C285" s="6"/>
      <c r="D285" s="6"/>
      <c r="E285" s="6"/>
    </row>
    <row r="286" spans="1:5" ht="12.75" customHeight="1" x14ac:dyDescent="0.2">
      <c r="A286" s="4"/>
      <c r="B286" s="6"/>
      <c r="C286" s="6"/>
      <c r="D286" s="6"/>
      <c r="E286" s="6"/>
    </row>
    <row r="287" spans="1:5" ht="12.75" customHeight="1" x14ac:dyDescent="0.2">
      <c r="A287" s="4"/>
      <c r="B287" s="6"/>
      <c r="C287" s="6"/>
      <c r="D287" s="6"/>
      <c r="E287" s="6"/>
    </row>
    <row r="288" spans="1:5" ht="12.75" customHeight="1" x14ac:dyDescent="0.2">
      <c r="A288" s="4"/>
      <c r="B288" s="6"/>
      <c r="C288" s="6"/>
      <c r="D288" s="6"/>
      <c r="E288" s="6"/>
    </row>
    <row r="289" spans="1:5" ht="12.75" customHeight="1" x14ac:dyDescent="0.2">
      <c r="A289" s="4"/>
      <c r="B289" s="6"/>
      <c r="C289" s="6"/>
      <c r="D289" s="6"/>
      <c r="E289" s="6"/>
    </row>
    <row r="290" spans="1:5" ht="12.75" customHeight="1" x14ac:dyDescent="0.2">
      <c r="A290" s="4"/>
      <c r="B290" s="6"/>
      <c r="C290" s="6"/>
      <c r="D290" s="6"/>
      <c r="E290" s="6"/>
    </row>
    <row r="291" spans="1:5" ht="12.75" customHeight="1" x14ac:dyDescent="0.2">
      <c r="A291" s="4"/>
      <c r="B291" s="6"/>
      <c r="C291" s="6"/>
      <c r="D291" s="6"/>
      <c r="E291" s="6"/>
    </row>
    <row r="292" spans="1:5" ht="12.75" customHeight="1" x14ac:dyDescent="0.2">
      <c r="A292" s="4"/>
      <c r="B292" s="6"/>
      <c r="C292" s="6"/>
      <c r="D292" s="6"/>
      <c r="E292" s="6"/>
    </row>
    <row r="293" spans="1:5" ht="12.75" customHeight="1" x14ac:dyDescent="0.2">
      <c r="A293" s="4"/>
      <c r="B293" s="6"/>
      <c r="C293" s="6"/>
      <c r="D293" s="6"/>
      <c r="E293" s="6"/>
    </row>
    <row r="294" spans="1:5" ht="12.75" customHeight="1" x14ac:dyDescent="0.2">
      <c r="A294" s="4"/>
      <c r="B294" s="6"/>
      <c r="C294" s="6"/>
      <c r="D294" s="6"/>
      <c r="E294" s="6"/>
    </row>
    <row r="295" spans="1:5" ht="12.75" customHeight="1" x14ac:dyDescent="0.2">
      <c r="A295" s="4"/>
      <c r="B295" s="6"/>
      <c r="C295" s="6"/>
      <c r="D295" s="6"/>
      <c r="E295" s="6"/>
    </row>
    <row r="296" spans="1:5" ht="12.75" customHeight="1" x14ac:dyDescent="0.2">
      <c r="A296" s="4"/>
      <c r="B296" s="6"/>
      <c r="C296" s="6"/>
      <c r="D296" s="6"/>
      <c r="E296" s="6"/>
    </row>
    <row r="297" spans="1:5" ht="12.75" customHeight="1" x14ac:dyDescent="0.2">
      <c r="A297" s="4"/>
      <c r="B297" s="6"/>
      <c r="C297" s="6"/>
      <c r="D297" s="6"/>
      <c r="E297" s="6"/>
    </row>
    <row r="298" spans="1:5" ht="12.75" customHeight="1" x14ac:dyDescent="0.2">
      <c r="A298" s="4"/>
      <c r="B298" s="6"/>
      <c r="C298" s="6"/>
      <c r="D298" s="6"/>
      <c r="E298" s="6"/>
    </row>
    <row r="299" spans="1:5" ht="12.75" customHeight="1" x14ac:dyDescent="0.2">
      <c r="A299" s="4"/>
      <c r="B299" s="6"/>
      <c r="C299" s="6"/>
      <c r="D299" s="6"/>
      <c r="E299" s="6"/>
    </row>
    <row r="300" spans="1:5" ht="12.75" customHeight="1" x14ac:dyDescent="0.2">
      <c r="A300" s="4"/>
      <c r="B300" s="6"/>
      <c r="C300" s="6"/>
      <c r="D300" s="6"/>
      <c r="E300" s="6"/>
    </row>
    <row r="301" spans="1:5" ht="12.75" customHeight="1" x14ac:dyDescent="0.2">
      <c r="A301" s="4"/>
      <c r="B301" s="6"/>
      <c r="C301" s="6"/>
      <c r="D301" s="6"/>
      <c r="E301" s="6"/>
    </row>
    <row r="302" spans="1:5" ht="12.75" customHeight="1" x14ac:dyDescent="0.2">
      <c r="A302" s="4"/>
      <c r="B302" s="6"/>
      <c r="C302" s="6"/>
      <c r="D302" s="6"/>
      <c r="E302" s="6"/>
    </row>
    <row r="303" spans="1:5" ht="12.75" customHeight="1" x14ac:dyDescent="0.2">
      <c r="A303" s="4"/>
      <c r="B303" s="6"/>
      <c r="C303" s="6"/>
      <c r="D303" s="6"/>
      <c r="E303" s="6"/>
    </row>
    <row r="304" spans="1:5" ht="12.75" customHeight="1" x14ac:dyDescent="0.2">
      <c r="A304" s="4"/>
      <c r="B304" s="6"/>
      <c r="C304" s="6"/>
      <c r="D304" s="6"/>
      <c r="E304" s="6"/>
    </row>
    <row r="305" spans="1:5" ht="12.75" customHeight="1" x14ac:dyDescent="0.2">
      <c r="A305" s="4"/>
      <c r="B305" s="6"/>
      <c r="C305" s="6"/>
      <c r="D305" s="6"/>
      <c r="E305" s="6"/>
    </row>
    <row r="306" spans="1:5" ht="12.75" customHeight="1" x14ac:dyDescent="0.2">
      <c r="A306" s="4"/>
      <c r="B306" s="6"/>
      <c r="C306" s="6"/>
      <c r="D306" s="6"/>
      <c r="E306" s="6"/>
    </row>
    <row r="307" spans="1:5" ht="12.75" customHeight="1" x14ac:dyDescent="0.2">
      <c r="A307" s="4"/>
      <c r="B307" s="6"/>
      <c r="C307" s="6"/>
      <c r="D307" s="6"/>
      <c r="E307" s="6"/>
    </row>
    <row r="308" spans="1:5" ht="12.75" customHeight="1" x14ac:dyDescent="0.2">
      <c r="A308" s="4"/>
      <c r="B308" s="6"/>
      <c r="C308" s="6"/>
      <c r="D308" s="6"/>
      <c r="E308" s="6"/>
    </row>
    <row r="309" spans="1:5" ht="12.75" customHeight="1" x14ac:dyDescent="0.2">
      <c r="A309" s="4"/>
      <c r="B309" s="6"/>
      <c r="C309" s="6"/>
      <c r="D309" s="6"/>
      <c r="E309" s="6"/>
    </row>
    <row r="310" spans="1:5" ht="12.75" customHeight="1" x14ac:dyDescent="0.2">
      <c r="A310" s="4"/>
      <c r="B310" s="6"/>
      <c r="C310" s="6"/>
      <c r="D310" s="6"/>
      <c r="E310" s="6"/>
    </row>
    <row r="311" spans="1:5" ht="12.75" customHeight="1" x14ac:dyDescent="0.2">
      <c r="A311" s="4"/>
      <c r="B311" s="6"/>
      <c r="C311" s="6"/>
      <c r="D311" s="6"/>
      <c r="E311" s="6"/>
    </row>
    <row r="312" spans="1:5" ht="12.75" customHeight="1" x14ac:dyDescent="0.2">
      <c r="A312" s="4"/>
      <c r="B312" s="6"/>
      <c r="C312" s="6"/>
      <c r="D312" s="6"/>
      <c r="E312" s="6"/>
    </row>
    <row r="313" spans="1:5" ht="12.75" customHeight="1" x14ac:dyDescent="0.2">
      <c r="A313" s="4"/>
      <c r="B313" s="6"/>
      <c r="C313" s="6"/>
      <c r="D313" s="6"/>
      <c r="E313" s="6"/>
    </row>
    <row r="314" spans="1:5" ht="12.75" customHeight="1" x14ac:dyDescent="0.2">
      <c r="A314" s="4"/>
      <c r="B314" s="6"/>
      <c r="C314" s="6"/>
      <c r="D314" s="6"/>
      <c r="E314" s="6"/>
    </row>
    <row r="315" spans="1:5" ht="12.75" customHeight="1" x14ac:dyDescent="0.2">
      <c r="A315" s="4"/>
      <c r="B315" s="6"/>
      <c r="C315" s="6"/>
      <c r="D315" s="6"/>
      <c r="E315" s="6"/>
    </row>
    <row r="316" spans="1:5" ht="12.75" customHeight="1" x14ac:dyDescent="0.2">
      <c r="A316" s="4"/>
      <c r="B316" s="6"/>
      <c r="C316" s="6"/>
      <c r="D316" s="6"/>
      <c r="E316" s="6"/>
    </row>
    <row r="317" spans="1:5" ht="12.75" customHeight="1" x14ac:dyDescent="0.2">
      <c r="A317" s="4"/>
      <c r="B317" s="6"/>
      <c r="C317" s="6"/>
      <c r="D317" s="6"/>
      <c r="E317" s="6"/>
    </row>
    <row r="318" spans="1:5" ht="12.75" customHeight="1" x14ac:dyDescent="0.2">
      <c r="A318" s="4"/>
      <c r="B318" s="6"/>
      <c r="C318" s="6"/>
      <c r="D318" s="6"/>
      <c r="E318" s="6"/>
    </row>
    <row r="319" spans="1:5" ht="12.75" customHeight="1" x14ac:dyDescent="0.2">
      <c r="A319" s="4"/>
      <c r="B319" s="6"/>
      <c r="C319" s="6"/>
      <c r="D319" s="6"/>
      <c r="E319" s="6"/>
    </row>
    <row r="320" spans="1:5" ht="12.75" customHeight="1" x14ac:dyDescent="0.2">
      <c r="A320" s="4"/>
      <c r="B320" s="6"/>
      <c r="C320" s="6"/>
      <c r="D320" s="6"/>
      <c r="E320" s="6"/>
    </row>
    <row r="321" spans="1:5" ht="12.75" customHeight="1" x14ac:dyDescent="0.2">
      <c r="A321" s="4"/>
      <c r="B321" s="6"/>
      <c r="C321" s="6"/>
      <c r="D321" s="6"/>
      <c r="E321" s="6"/>
    </row>
    <row r="322" spans="1:5" ht="12.75" customHeight="1" x14ac:dyDescent="0.2">
      <c r="A322" s="4"/>
      <c r="B322" s="6"/>
      <c r="C322" s="6"/>
      <c r="D322" s="6"/>
      <c r="E322" s="6"/>
    </row>
    <row r="323" spans="1:5" ht="12.75" customHeight="1" x14ac:dyDescent="0.2">
      <c r="A323" s="4"/>
      <c r="B323" s="6"/>
      <c r="C323" s="6"/>
      <c r="D323" s="6"/>
      <c r="E323" s="6"/>
    </row>
    <row r="324" spans="1:5" ht="12.75" customHeight="1" x14ac:dyDescent="0.2">
      <c r="A324" s="4"/>
      <c r="B324" s="6"/>
      <c r="C324" s="6"/>
      <c r="D324" s="6"/>
      <c r="E324" s="6"/>
    </row>
    <row r="325" spans="1:5" ht="12.75" customHeight="1" x14ac:dyDescent="0.2">
      <c r="A325" s="4"/>
      <c r="B325" s="6"/>
      <c r="C325" s="6"/>
      <c r="D325" s="6"/>
      <c r="E325" s="6"/>
    </row>
    <row r="326" spans="1:5" ht="12.75" customHeight="1" x14ac:dyDescent="0.2">
      <c r="A326" s="4"/>
      <c r="B326" s="6"/>
      <c r="C326" s="6"/>
      <c r="D326" s="6"/>
      <c r="E326" s="6"/>
    </row>
    <row r="327" spans="1:5" ht="12.75" customHeight="1" x14ac:dyDescent="0.2">
      <c r="A327" s="4"/>
      <c r="B327" s="6"/>
      <c r="C327" s="6"/>
      <c r="D327" s="6"/>
      <c r="E327" s="6"/>
    </row>
    <row r="328" spans="1:5" ht="12.75" customHeight="1" x14ac:dyDescent="0.2">
      <c r="A328" s="4"/>
      <c r="B328" s="6"/>
      <c r="C328" s="6"/>
      <c r="D328" s="6"/>
      <c r="E328" s="6"/>
    </row>
    <row r="329" spans="1:5" ht="12.75" customHeight="1" x14ac:dyDescent="0.2">
      <c r="A329" s="4"/>
      <c r="B329" s="6"/>
      <c r="C329" s="6"/>
      <c r="D329" s="6"/>
      <c r="E329" s="6"/>
    </row>
    <row r="330" spans="1:5" ht="12.75" customHeight="1" x14ac:dyDescent="0.2">
      <c r="A330" s="4"/>
      <c r="B330" s="6"/>
      <c r="C330" s="6"/>
      <c r="D330" s="6"/>
      <c r="E330" s="6"/>
    </row>
    <row r="331" spans="1:5" ht="12.75" customHeight="1" x14ac:dyDescent="0.2">
      <c r="A331" s="4"/>
      <c r="B331" s="6"/>
      <c r="C331" s="6"/>
      <c r="D331" s="6"/>
      <c r="E331" s="6"/>
    </row>
    <row r="332" spans="1:5" ht="12.75" customHeight="1" x14ac:dyDescent="0.2">
      <c r="A332" s="4"/>
      <c r="B332" s="6"/>
      <c r="C332" s="6"/>
      <c r="D332" s="6"/>
      <c r="E332" s="6"/>
    </row>
    <row r="333" spans="1:5" ht="12.75" customHeight="1" x14ac:dyDescent="0.2">
      <c r="A333" s="4"/>
      <c r="B333" s="6"/>
      <c r="C333" s="6"/>
      <c r="D333" s="6"/>
      <c r="E333" s="6"/>
    </row>
    <row r="334" spans="1:5" ht="12.75" customHeight="1" x14ac:dyDescent="0.2">
      <c r="A334" s="4"/>
      <c r="B334" s="6"/>
      <c r="C334" s="6"/>
      <c r="D334" s="6"/>
      <c r="E334" s="6"/>
    </row>
    <row r="335" spans="1:5" ht="12.75" customHeight="1" x14ac:dyDescent="0.2">
      <c r="A335" s="4"/>
      <c r="B335" s="6"/>
      <c r="C335" s="6"/>
      <c r="D335" s="6"/>
      <c r="E335" s="6"/>
    </row>
    <row r="336" spans="1:5" ht="12.75" customHeight="1" x14ac:dyDescent="0.2">
      <c r="A336" s="4"/>
      <c r="B336" s="6"/>
      <c r="C336" s="6"/>
      <c r="D336" s="6"/>
      <c r="E336" s="6"/>
    </row>
    <row r="337" spans="1:5" ht="12.75" customHeight="1" x14ac:dyDescent="0.2">
      <c r="A337" s="4"/>
      <c r="B337" s="6"/>
      <c r="C337" s="6"/>
      <c r="D337" s="6"/>
      <c r="E337" s="6"/>
    </row>
    <row r="338" spans="1:5" ht="12.75" customHeight="1" x14ac:dyDescent="0.2">
      <c r="A338" s="4"/>
      <c r="B338" s="6"/>
      <c r="C338" s="6"/>
      <c r="D338" s="6"/>
      <c r="E338" s="6"/>
    </row>
    <row r="339" spans="1:5" ht="12.75" customHeight="1" x14ac:dyDescent="0.2">
      <c r="A339" s="4"/>
      <c r="B339" s="6"/>
      <c r="C339" s="6"/>
      <c r="D339" s="6"/>
      <c r="E339" s="6"/>
    </row>
    <row r="340" spans="1:5" ht="12.75" customHeight="1" x14ac:dyDescent="0.2">
      <c r="A340" s="4"/>
      <c r="B340" s="6"/>
      <c r="C340" s="6"/>
      <c r="D340" s="6"/>
      <c r="E340" s="6"/>
    </row>
    <row r="341" spans="1:5" ht="12.75" customHeight="1" x14ac:dyDescent="0.2">
      <c r="A341" s="4"/>
      <c r="B341" s="6"/>
      <c r="C341" s="6"/>
      <c r="D341" s="6"/>
      <c r="E341" s="6"/>
    </row>
    <row r="342" spans="1:5" ht="12.75" customHeight="1" x14ac:dyDescent="0.2">
      <c r="A342" s="4"/>
      <c r="B342" s="6"/>
      <c r="C342" s="6"/>
      <c r="D342" s="6"/>
      <c r="E342" s="6"/>
    </row>
    <row r="343" spans="1:5" ht="12.75" customHeight="1" x14ac:dyDescent="0.2">
      <c r="A343" s="4"/>
      <c r="B343" s="6"/>
      <c r="C343" s="6"/>
      <c r="D343" s="6"/>
      <c r="E343" s="6"/>
    </row>
    <row r="344" spans="1:5" ht="12.75" customHeight="1" x14ac:dyDescent="0.2">
      <c r="A344" s="4"/>
      <c r="B344" s="6"/>
      <c r="C344" s="6"/>
      <c r="D344" s="6"/>
      <c r="E344" s="6"/>
    </row>
    <row r="345" spans="1:5" ht="12.75" customHeight="1" x14ac:dyDescent="0.2">
      <c r="A345" s="4"/>
      <c r="B345" s="6"/>
      <c r="C345" s="6"/>
      <c r="D345" s="6"/>
      <c r="E345" s="6"/>
    </row>
    <row r="346" spans="1:5" ht="12.75" customHeight="1" x14ac:dyDescent="0.2">
      <c r="A346" s="4"/>
      <c r="B346" s="6"/>
      <c r="C346" s="6"/>
      <c r="D346" s="6"/>
      <c r="E346" s="6"/>
    </row>
    <row r="347" spans="1:5" ht="12.75" customHeight="1" x14ac:dyDescent="0.2">
      <c r="A347" s="4"/>
      <c r="B347" s="6"/>
      <c r="C347" s="6"/>
      <c r="D347" s="6"/>
      <c r="E347" s="6"/>
    </row>
    <row r="348" spans="1:5" ht="12.75" customHeight="1" x14ac:dyDescent="0.2">
      <c r="A348" s="4"/>
      <c r="B348" s="6"/>
      <c r="C348" s="6"/>
      <c r="D348" s="6"/>
      <c r="E348" s="6"/>
    </row>
    <row r="349" spans="1:5" ht="12.75" customHeight="1" x14ac:dyDescent="0.2">
      <c r="A349" s="4"/>
      <c r="B349" s="6"/>
      <c r="C349" s="6"/>
      <c r="D349" s="6"/>
      <c r="E349" s="6"/>
    </row>
    <row r="350" spans="1:5" ht="12.75" customHeight="1" x14ac:dyDescent="0.2">
      <c r="A350" s="4"/>
      <c r="B350" s="6"/>
      <c r="C350" s="6"/>
      <c r="D350" s="6"/>
      <c r="E350" s="6"/>
    </row>
    <row r="351" spans="1:5" ht="12.75" customHeight="1" x14ac:dyDescent="0.2">
      <c r="A351" s="4"/>
      <c r="B351" s="6"/>
      <c r="C351" s="6"/>
      <c r="D351" s="6"/>
      <c r="E351" s="6"/>
    </row>
    <row r="352" spans="1:5" ht="12.75" customHeight="1" x14ac:dyDescent="0.2">
      <c r="A352" s="4"/>
      <c r="B352" s="6"/>
      <c r="C352" s="6"/>
      <c r="D352" s="6"/>
      <c r="E352" s="6"/>
    </row>
    <row r="353" spans="1:5" ht="12.75" customHeight="1" x14ac:dyDescent="0.2">
      <c r="A353" s="4"/>
      <c r="B353" s="6"/>
      <c r="C353" s="6"/>
      <c r="D353" s="6"/>
      <c r="E353" s="6"/>
    </row>
    <row r="354" spans="1:5" ht="12.75" customHeight="1" x14ac:dyDescent="0.2">
      <c r="A354" s="4"/>
      <c r="B354" s="6"/>
      <c r="C354" s="6"/>
      <c r="D354" s="6"/>
      <c r="E354" s="6"/>
    </row>
    <row r="355" spans="1:5" ht="12.75" customHeight="1" x14ac:dyDescent="0.2">
      <c r="A355" s="4"/>
      <c r="B355" s="6"/>
      <c r="C355" s="6"/>
      <c r="D355" s="6"/>
      <c r="E355" s="6"/>
    </row>
    <row r="356" spans="1:5" ht="12.75" customHeight="1" x14ac:dyDescent="0.2">
      <c r="A356" s="4"/>
      <c r="B356" s="6"/>
      <c r="C356" s="6"/>
      <c r="D356" s="6"/>
      <c r="E356" s="6"/>
    </row>
    <row r="357" spans="1:5" ht="12.75" customHeight="1" x14ac:dyDescent="0.2">
      <c r="A357" s="4"/>
      <c r="B357" s="6"/>
      <c r="C357" s="6"/>
      <c r="D357" s="6"/>
      <c r="E357" s="6"/>
    </row>
    <row r="358" spans="1:5" ht="12.75" customHeight="1" x14ac:dyDescent="0.2">
      <c r="A358" s="4"/>
      <c r="B358" s="6"/>
      <c r="C358" s="6"/>
      <c r="D358" s="6"/>
      <c r="E358" s="6"/>
    </row>
    <row r="359" spans="1:5" ht="12.75" customHeight="1" x14ac:dyDescent="0.2">
      <c r="A359" s="4"/>
      <c r="B359" s="6"/>
      <c r="C359" s="6"/>
      <c r="D359" s="6"/>
      <c r="E359" s="6"/>
    </row>
    <row r="360" spans="1:5" ht="12.75" customHeight="1" x14ac:dyDescent="0.2">
      <c r="A360" s="4"/>
      <c r="B360" s="6"/>
      <c r="C360" s="6"/>
      <c r="D360" s="6"/>
      <c r="E360" s="6"/>
    </row>
    <row r="361" spans="1:5" ht="12.75" customHeight="1" x14ac:dyDescent="0.2">
      <c r="A361" s="4"/>
      <c r="B361" s="6"/>
      <c r="C361" s="6"/>
      <c r="D361" s="6"/>
      <c r="E361" s="6"/>
    </row>
    <row r="362" spans="1:5" ht="12.75" customHeight="1" x14ac:dyDescent="0.2">
      <c r="A362" s="4"/>
      <c r="B362" s="6"/>
      <c r="C362" s="6"/>
      <c r="D362" s="6"/>
      <c r="E362" s="6"/>
    </row>
    <row r="363" spans="1:5" ht="12.75" customHeight="1" x14ac:dyDescent="0.2">
      <c r="A363" s="4"/>
      <c r="B363" s="6"/>
      <c r="C363" s="6"/>
      <c r="D363" s="6"/>
      <c r="E363" s="6"/>
    </row>
    <row r="364" spans="1:5" ht="12.75" customHeight="1" x14ac:dyDescent="0.2">
      <c r="A364" s="4"/>
      <c r="B364" s="6"/>
      <c r="C364" s="6"/>
      <c r="D364" s="6"/>
      <c r="E364" s="6"/>
    </row>
    <row r="365" spans="1:5" ht="12.75" customHeight="1" x14ac:dyDescent="0.2">
      <c r="A365" s="4"/>
      <c r="B365" s="6"/>
      <c r="C365" s="6"/>
      <c r="D365" s="6"/>
      <c r="E365" s="6"/>
    </row>
    <row r="366" spans="1:5" ht="12.75" customHeight="1" x14ac:dyDescent="0.2">
      <c r="A366" s="4"/>
      <c r="B366" s="6"/>
      <c r="C366" s="6"/>
      <c r="D366" s="6"/>
      <c r="E366" s="6"/>
    </row>
    <row r="367" spans="1:5" ht="12.75" customHeight="1" x14ac:dyDescent="0.2">
      <c r="A367" s="4"/>
      <c r="B367" s="6"/>
      <c r="C367" s="6"/>
      <c r="D367" s="6"/>
      <c r="E367" s="6"/>
    </row>
    <row r="368" spans="1:5" ht="12.75" customHeight="1" x14ac:dyDescent="0.2">
      <c r="A368" s="4"/>
      <c r="B368" s="6"/>
      <c r="C368" s="6"/>
      <c r="D368" s="6"/>
      <c r="E368" s="6"/>
    </row>
    <row r="369" spans="1:5" ht="12.75" customHeight="1" x14ac:dyDescent="0.2">
      <c r="A369" s="4"/>
      <c r="B369" s="6"/>
      <c r="C369" s="6"/>
      <c r="D369" s="6"/>
      <c r="E369" s="6"/>
    </row>
    <row r="370" spans="1:5" ht="12.75" customHeight="1" x14ac:dyDescent="0.2">
      <c r="A370" s="4"/>
      <c r="B370" s="6"/>
      <c r="C370" s="6"/>
      <c r="D370" s="6"/>
      <c r="E370" s="6"/>
    </row>
    <row r="371" spans="1:5" ht="12.75" customHeight="1" x14ac:dyDescent="0.2">
      <c r="A371" s="4"/>
      <c r="B371" s="6"/>
      <c r="C371" s="6"/>
      <c r="D371" s="6"/>
      <c r="E371" s="6"/>
    </row>
    <row r="372" spans="1:5" ht="12.75" customHeight="1" x14ac:dyDescent="0.2">
      <c r="A372" s="4"/>
      <c r="B372" s="6"/>
      <c r="C372" s="6"/>
      <c r="D372" s="6"/>
      <c r="E372" s="6"/>
    </row>
    <row r="373" spans="1:5" ht="12.75" customHeight="1" x14ac:dyDescent="0.2">
      <c r="A373" s="4"/>
      <c r="B373" s="6"/>
      <c r="C373" s="6"/>
      <c r="D373" s="6"/>
      <c r="E373" s="6"/>
    </row>
    <row r="374" spans="1:5" ht="12.75" customHeight="1" x14ac:dyDescent="0.2">
      <c r="A374" s="4"/>
      <c r="B374" s="6"/>
      <c r="C374" s="6"/>
      <c r="D374" s="6"/>
      <c r="E374" s="6"/>
    </row>
    <row r="375" spans="1:5" ht="12.75" customHeight="1" x14ac:dyDescent="0.2">
      <c r="A375" s="4"/>
      <c r="B375" s="6"/>
      <c r="C375" s="6"/>
      <c r="D375" s="6"/>
      <c r="E375" s="6"/>
    </row>
    <row r="376" spans="1:5" ht="12.75" customHeight="1" x14ac:dyDescent="0.2">
      <c r="A376" s="4"/>
      <c r="B376" s="6"/>
      <c r="C376" s="6"/>
      <c r="D376" s="6"/>
      <c r="E376" s="6"/>
    </row>
    <row r="377" spans="1:5" ht="12.75" customHeight="1" x14ac:dyDescent="0.2">
      <c r="A377" s="4"/>
      <c r="B377" s="6"/>
      <c r="C377" s="6"/>
      <c r="D377" s="6"/>
      <c r="E377" s="6"/>
    </row>
    <row r="378" spans="1:5" ht="12.75" customHeight="1" x14ac:dyDescent="0.2">
      <c r="A378" s="4"/>
      <c r="B378" s="6"/>
      <c r="C378" s="6"/>
      <c r="D378" s="6"/>
      <c r="E378" s="6"/>
    </row>
    <row r="379" spans="1:5" ht="12.75" customHeight="1" x14ac:dyDescent="0.2">
      <c r="A379" s="4"/>
      <c r="B379" s="6"/>
      <c r="C379" s="6"/>
      <c r="D379" s="6"/>
      <c r="E379" s="6"/>
    </row>
    <row r="380" spans="1:5" ht="12.75" customHeight="1" x14ac:dyDescent="0.2">
      <c r="A380" s="4"/>
      <c r="B380" s="6"/>
      <c r="C380" s="6"/>
      <c r="D380" s="6"/>
      <c r="E380" s="6"/>
    </row>
    <row r="381" spans="1:5" ht="12.75" customHeight="1" x14ac:dyDescent="0.2">
      <c r="A381" s="4"/>
      <c r="B381" s="6"/>
      <c r="C381" s="6"/>
      <c r="D381" s="6"/>
      <c r="E381" s="6"/>
    </row>
    <row r="382" spans="1:5" ht="12.75" customHeight="1" x14ac:dyDescent="0.2">
      <c r="A382" s="4"/>
      <c r="B382" s="6"/>
      <c r="C382" s="6"/>
      <c r="D382" s="6"/>
      <c r="E382" s="6"/>
    </row>
    <row r="383" spans="1:5" ht="12.75" customHeight="1" x14ac:dyDescent="0.2">
      <c r="A383" s="4"/>
      <c r="B383" s="6"/>
      <c r="C383" s="6"/>
      <c r="D383" s="6"/>
      <c r="E383" s="6"/>
    </row>
    <row r="384" spans="1:5" ht="12.75" customHeight="1" x14ac:dyDescent="0.2">
      <c r="A384" s="4"/>
      <c r="B384" s="6"/>
      <c r="C384" s="6"/>
      <c r="D384" s="6"/>
      <c r="E384" s="6"/>
    </row>
    <row r="385" spans="1:5" ht="12.75" customHeight="1" x14ac:dyDescent="0.2">
      <c r="A385" s="4"/>
      <c r="B385" s="6"/>
      <c r="C385" s="6"/>
      <c r="D385" s="6"/>
      <c r="E385" s="6"/>
    </row>
    <row r="386" spans="1:5" ht="12.75" customHeight="1" x14ac:dyDescent="0.2">
      <c r="A386" s="4"/>
      <c r="B386" s="6"/>
      <c r="C386" s="6"/>
      <c r="D386" s="6"/>
      <c r="E386" s="6"/>
    </row>
    <row r="387" spans="1:5" ht="12.75" customHeight="1" x14ac:dyDescent="0.2">
      <c r="A387" s="4"/>
      <c r="B387" s="6"/>
      <c r="C387" s="6"/>
      <c r="D387" s="6"/>
      <c r="E387" s="6"/>
    </row>
    <row r="388" spans="1:5" ht="12.75" customHeight="1" x14ac:dyDescent="0.2">
      <c r="A388" s="4"/>
      <c r="B388" s="6"/>
      <c r="C388" s="6"/>
      <c r="D388" s="6"/>
      <c r="E388" s="6"/>
    </row>
    <row r="389" spans="1:5" ht="12.75" customHeight="1" x14ac:dyDescent="0.2">
      <c r="A389" s="4"/>
      <c r="B389" s="6"/>
      <c r="C389" s="6"/>
      <c r="D389" s="6"/>
      <c r="E389" s="6"/>
    </row>
    <row r="390" spans="1:5" ht="12.75" customHeight="1" x14ac:dyDescent="0.2">
      <c r="A390" s="4"/>
      <c r="B390" s="6"/>
      <c r="C390" s="6"/>
      <c r="D390" s="6"/>
      <c r="E390" s="6"/>
    </row>
    <row r="391" spans="1:5" ht="12.75" customHeight="1" x14ac:dyDescent="0.2">
      <c r="A391" s="4"/>
      <c r="B391" s="6"/>
      <c r="C391" s="6"/>
      <c r="D391" s="6"/>
      <c r="E391" s="6"/>
    </row>
    <row r="392" spans="1:5" ht="12.75" customHeight="1" x14ac:dyDescent="0.2">
      <c r="A392" s="4"/>
      <c r="B392" s="6"/>
      <c r="C392" s="6"/>
      <c r="D392" s="6"/>
      <c r="E392" s="6"/>
    </row>
    <row r="393" spans="1:5" ht="12.75" customHeight="1" x14ac:dyDescent="0.2">
      <c r="A393" s="4"/>
      <c r="B393" s="6"/>
      <c r="C393" s="6"/>
      <c r="D393" s="6"/>
      <c r="E393" s="6"/>
    </row>
    <row r="394" spans="1:5" ht="12.75" customHeight="1" x14ac:dyDescent="0.2">
      <c r="A394" s="4"/>
      <c r="B394" s="6"/>
      <c r="C394" s="6"/>
      <c r="D394" s="6"/>
      <c r="E394" s="6"/>
    </row>
    <row r="395" spans="1:5" ht="12.75" customHeight="1" x14ac:dyDescent="0.2">
      <c r="A395" s="4"/>
      <c r="B395" s="6"/>
      <c r="C395" s="6"/>
      <c r="D395" s="6"/>
      <c r="E395" s="6"/>
    </row>
    <row r="396" spans="1:5" ht="12.75" customHeight="1" x14ac:dyDescent="0.2">
      <c r="A396" s="4"/>
      <c r="B396" s="6"/>
      <c r="C396" s="6"/>
      <c r="D396" s="6"/>
      <c r="E396" s="6"/>
    </row>
    <row r="397" spans="1:5" ht="12.75" customHeight="1" x14ac:dyDescent="0.2">
      <c r="A397" s="4"/>
      <c r="B397" s="6"/>
      <c r="C397" s="6"/>
      <c r="D397" s="6"/>
      <c r="E397" s="6"/>
    </row>
    <row r="398" spans="1:5" ht="12.75" customHeight="1" x14ac:dyDescent="0.2">
      <c r="A398" s="4"/>
      <c r="B398" s="6"/>
      <c r="C398" s="6"/>
      <c r="D398" s="6"/>
      <c r="E398" s="6"/>
    </row>
    <row r="399" spans="1:5" ht="12.75" customHeight="1" x14ac:dyDescent="0.2">
      <c r="A399" s="4"/>
      <c r="B399" s="6"/>
      <c r="C399" s="6"/>
      <c r="D399" s="6"/>
      <c r="E399" s="6"/>
    </row>
    <row r="400" spans="1:5" ht="12.75" customHeight="1" x14ac:dyDescent="0.2">
      <c r="A400" s="4"/>
      <c r="B400" s="6"/>
      <c r="C400" s="6"/>
      <c r="D400" s="6"/>
      <c r="E400" s="6"/>
    </row>
    <row r="401" spans="1:5" ht="12.75" customHeight="1" x14ac:dyDescent="0.2">
      <c r="A401" s="4"/>
      <c r="B401" s="6"/>
      <c r="C401" s="6"/>
      <c r="D401" s="6"/>
      <c r="E401" s="6"/>
    </row>
    <row r="402" spans="1:5" ht="12.75" customHeight="1" x14ac:dyDescent="0.2">
      <c r="A402" s="4"/>
      <c r="B402" s="6"/>
      <c r="C402" s="6"/>
      <c r="D402" s="6"/>
      <c r="E402" s="6"/>
    </row>
    <row r="403" spans="1:5" ht="12.75" customHeight="1" x14ac:dyDescent="0.2">
      <c r="A403" s="4"/>
      <c r="B403" s="6"/>
      <c r="C403" s="6"/>
      <c r="D403" s="6"/>
      <c r="E403" s="6"/>
    </row>
    <row r="404" spans="1:5" ht="12.75" customHeight="1" x14ac:dyDescent="0.2">
      <c r="A404" s="4"/>
      <c r="B404" s="6"/>
      <c r="C404" s="6"/>
      <c r="D404" s="6"/>
      <c r="E404" s="6"/>
    </row>
    <row r="405" spans="1:5" ht="12.75" customHeight="1" x14ac:dyDescent="0.2">
      <c r="A405" s="4"/>
      <c r="B405" s="6"/>
      <c r="C405" s="6"/>
      <c r="D405" s="6"/>
      <c r="E405" s="6"/>
    </row>
    <row r="406" spans="1:5" ht="12.75" customHeight="1" x14ac:dyDescent="0.2">
      <c r="A406" s="4"/>
      <c r="B406" s="6"/>
      <c r="C406" s="6"/>
      <c r="D406" s="6"/>
      <c r="E406" s="6"/>
    </row>
    <row r="407" spans="1:5" ht="12.75" customHeight="1" x14ac:dyDescent="0.2">
      <c r="A407" s="4"/>
      <c r="B407" s="6"/>
      <c r="C407" s="6"/>
      <c r="D407" s="6"/>
      <c r="E407" s="6"/>
    </row>
    <row r="408" spans="1:5" ht="12.75" customHeight="1" x14ac:dyDescent="0.2">
      <c r="A408" s="4"/>
      <c r="B408" s="6"/>
      <c r="C408" s="6"/>
      <c r="D408" s="6"/>
      <c r="E408" s="6"/>
    </row>
    <row r="409" spans="1:5" ht="12.75" customHeight="1" x14ac:dyDescent="0.2">
      <c r="A409" s="4"/>
      <c r="B409" s="6"/>
      <c r="C409" s="6"/>
      <c r="D409" s="6"/>
      <c r="E409" s="6"/>
    </row>
    <row r="410" spans="1:5" ht="12.75" customHeight="1" x14ac:dyDescent="0.2">
      <c r="A410" s="4"/>
      <c r="B410" s="6"/>
      <c r="C410" s="6"/>
      <c r="D410" s="6"/>
      <c r="E410" s="6"/>
    </row>
    <row r="411" spans="1:5" ht="12.75" customHeight="1" x14ac:dyDescent="0.2">
      <c r="A411" s="4"/>
      <c r="B411" s="6"/>
      <c r="C411" s="6"/>
      <c r="D411" s="6"/>
      <c r="E411" s="6"/>
    </row>
    <row r="412" spans="1:5" ht="12.75" customHeight="1" x14ac:dyDescent="0.2">
      <c r="A412" s="4"/>
      <c r="B412" s="6"/>
      <c r="C412" s="6"/>
      <c r="D412" s="6"/>
      <c r="E412" s="6"/>
    </row>
    <row r="413" spans="1:5" ht="12.75" customHeight="1" x14ac:dyDescent="0.2">
      <c r="A413" s="4"/>
      <c r="B413" s="6"/>
      <c r="C413" s="6"/>
      <c r="D413" s="6"/>
      <c r="E413" s="6"/>
    </row>
    <row r="414" spans="1:5" ht="12.75" customHeight="1" x14ac:dyDescent="0.2">
      <c r="A414" s="4"/>
      <c r="B414" s="6"/>
      <c r="C414" s="6"/>
      <c r="D414" s="6"/>
      <c r="E414" s="6"/>
    </row>
    <row r="415" spans="1:5" ht="12.75" customHeight="1" x14ac:dyDescent="0.2">
      <c r="A415" s="4"/>
      <c r="B415" s="6"/>
      <c r="C415" s="6"/>
      <c r="D415" s="6"/>
      <c r="E415" s="6"/>
    </row>
    <row r="416" spans="1:5" ht="12.75" customHeight="1" x14ac:dyDescent="0.2">
      <c r="A416" s="4"/>
      <c r="B416" s="6"/>
      <c r="C416" s="6"/>
      <c r="D416" s="6"/>
      <c r="E416" s="6"/>
    </row>
    <row r="417" spans="1:5" ht="12.75" customHeight="1" x14ac:dyDescent="0.2">
      <c r="A417" s="4"/>
      <c r="B417" s="6"/>
      <c r="C417" s="6"/>
      <c r="D417" s="6"/>
      <c r="E417" s="6"/>
    </row>
    <row r="418" spans="1:5" ht="12.75" customHeight="1" x14ac:dyDescent="0.2">
      <c r="A418" s="4"/>
      <c r="B418" s="6"/>
      <c r="C418" s="6"/>
      <c r="D418" s="6"/>
      <c r="E418" s="6"/>
    </row>
    <row r="419" spans="1:5" ht="12.75" customHeight="1" x14ac:dyDescent="0.2">
      <c r="A419" s="4"/>
      <c r="B419" s="6"/>
      <c r="C419" s="6"/>
      <c r="D419" s="6"/>
      <c r="E419" s="6"/>
    </row>
    <row r="420" spans="1:5" ht="12.75" customHeight="1" x14ac:dyDescent="0.2">
      <c r="A420" s="4"/>
      <c r="B420" s="6"/>
      <c r="C420" s="6"/>
      <c r="D420" s="6"/>
      <c r="E420" s="6"/>
    </row>
    <row r="421" spans="1:5" ht="12.75" customHeight="1" x14ac:dyDescent="0.2">
      <c r="A421" s="4"/>
      <c r="B421" s="6"/>
      <c r="C421" s="6"/>
      <c r="D421" s="6"/>
      <c r="E421" s="6"/>
    </row>
    <row r="422" spans="1:5" ht="12.75" customHeight="1" x14ac:dyDescent="0.2">
      <c r="A422" s="4"/>
      <c r="B422" s="6"/>
      <c r="C422" s="6"/>
      <c r="D422" s="6"/>
      <c r="E422" s="6"/>
    </row>
    <row r="423" spans="1:5" ht="12.75" customHeight="1" x14ac:dyDescent="0.2">
      <c r="A423" s="4"/>
      <c r="B423" s="6"/>
      <c r="C423" s="6"/>
      <c r="D423" s="6"/>
      <c r="E423" s="6"/>
    </row>
    <row r="424" spans="1:5" ht="12.75" customHeight="1" x14ac:dyDescent="0.2">
      <c r="A424" s="4"/>
      <c r="B424" s="6"/>
      <c r="C424" s="6"/>
      <c r="D424" s="6"/>
      <c r="E424" s="6"/>
    </row>
    <row r="425" spans="1:5" ht="12.75" customHeight="1" x14ac:dyDescent="0.2">
      <c r="A425" s="4"/>
      <c r="B425" s="6"/>
      <c r="C425" s="6"/>
      <c r="D425" s="6"/>
      <c r="E425" s="6"/>
    </row>
    <row r="426" spans="1:5" ht="12.75" customHeight="1" x14ac:dyDescent="0.2">
      <c r="A426" s="4"/>
      <c r="B426" s="6"/>
      <c r="C426" s="6"/>
      <c r="D426" s="6"/>
      <c r="E426" s="6"/>
    </row>
    <row r="427" spans="1:5" ht="12.75" customHeight="1" x14ac:dyDescent="0.2">
      <c r="A427" s="4"/>
      <c r="B427" s="6"/>
      <c r="C427" s="6"/>
      <c r="D427" s="6"/>
      <c r="E427" s="6"/>
    </row>
    <row r="428" spans="1:5" ht="12.75" customHeight="1" x14ac:dyDescent="0.2">
      <c r="A428" s="4"/>
      <c r="B428" s="6"/>
      <c r="C428" s="6"/>
      <c r="D428" s="6"/>
      <c r="E428" s="6"/>
    </row>
    <row r="429" spans="1:5" ht="12.75" customHeight="1" x14ac:dyDescent="0.2">
      <c r="A429" s="4"/>
      <c r="B429" s="6"/>
      <c r="C429" s="6"/>
      <c r="D429" s="6"/>
      <c r="E429" s="6"/>
    </row>
    <row r="430" spans="1:5" ht="12.75" customHeight="1" x14ac:dyDescent="0.2">
      <c r="A430" s="4"/>
      <c r="B430" s="6"/>
      <c r="C430" s="6"/>
      <c r="D430" s="6"/>
      <c r="E430" s="6"/>
    </row>
    <row r="431" spans="1:5" ht="12.75" customHeight="1" x14ac:dyDescent="0.2">
      <c r="A431" s="4"/>
      <c r="B431" s="6"/>
      <c r="C431" s="6"/>
      <c r="D431" s="6"/>
      <c r="E431" s="6"/>
    </row>
    <row r="432" spans="1:5" ht="12.75" customHeight="1" x14ac:dyDescent="0.2">
      <c r="A432" s="4"/>
      <c r="B432" s="6"/>
      <c r="C432" s="6"/>
      <c r="D432" s="6"/>
      <c r="E432" s="6"/>
    </row>
    <row r="433" spans="1:5" ht="12.75" customHeight="1" x14ac:dyDescent="0.2">
      <c r="A433" s="4"/>
      <c r="B433" s="6"/>
      <c r="C433" s="6"/>
      <c r="D433" s="6"/>
      <c r="E433" s="6"/>
    </row>
    <row r="434" spans="1:5" ht="12.75" customHeight="1" x14ac:dyDescent="0.2">
      <c r="A434" s="4"/>
      <c r="B434" s="6"/>
      <c r="C434" s="6"/>
      <c r="D434" s="6"/>
      <c r="E434" s="6"/>
    </row>
    <row r="435" spans="1:5" ht="12.75" customHeight="1" x14ac:dyDescent="0.2">
      <c r="A435" s="4"/>
      <c r="B435" s="6"/>
      <c r="C435" s="6"/>
      <c r="D435" s="6"/>
      <c r="E435" s="6"/>
    </row>
    <row r="436" spans="1:5" ht="12.75" customHeight="1" x14ac:dyDescent="0.2">
      <c r="A436" s="4"/>
      <c r="B436" s="6"/>
      <c r="C436" s="6"/>
      <c r="D436" s="6"/>
      <c r="E436" s="6"/>
    </row>
    <row r="437" spans="1:5" ht="12.75" customHeight="1" x14ac:dyDescent="0.2">
      <c r="A437" s="4"/>
      <c r="B437" s="6"/>
      <c r="C437" s="6"/>
      <c r="D437" s="6"/>
      <c r="E437" s="6"/>
    </row>
    <row r="438" spans="1:5" ht="12.75" customHeight="1" x14ac:dyDescent="0.2">
      <c r="A438" s="4"/>
      <c r="B438" s="6"/>
      <c r="C438" s="6"/>
      <c r="D438" s="6"/>
      <c r="E438" s="6"/>
    </row>
    <row r="439" spans="1:5" ht="12.75" customHeight="1" x14ac:dyDescent="0.2">
      <c r="A439" s="4"/>
      <c r="B439" s="6"/>
      <c r="C439" s="6"/>
      <c r="D439" s="6"/>
      <c r="E439" s="6"/>
    </row>
    <row r="440" spans="1:5" ht="12.75" customHeight="1" x14ac:dyDescent="0.2">
      <c r="A440" s="4"/>
      <c r="B440" s="6"/>
      <c r="C440" s="6"/>
      <c r="D440" s="6"/>
      <c r="E440" s="6"/>
    </row>
    <row r="441" spans="1:5" ht="12.75" customHeight="1" x14ac:dyDescent="0.2">
      <c r="A441" s="4"/>
      <c r="B441" s="6"/>
      <c r="C441" s="6"/>
      <c r="D441" s="6"/>
      <c r="E441" s="6"/>
    </row>
    <row r="442" spans="1:5" ht="12.75" customHeight="1" x14ac:dyDescent="0.2">
      <c r="A442" s="4"/>
      <c r="B442" s="6"/>
      <c r="C442" s="6"/>
      <c r="D442" s="6"/>
      <c r="E442" s="6"/>
    </row>
    <row r="443" spans="1:5" ht="12.75" customHeight="1" x14ac:dyDescent="0.2">
      <c r="A443" s="4"/>
      <c r="B443" s="6"/>
      <c r="C443" s="6"/>
      <c r="D443" s="6"/>
      <c r="E443" s="6"/>
    </row>
    <row r="444" spans="1:5" ht="12.75" customHeight="1" x14ac:dyDescent="0.2">
      <c r="A444" s="4"/>
      <c r="B444" s="6"/>
      <c r="C444" s="6"/>
      <c r="D444" s="6"/>
      <c r="E444" s="6"/>
    </row>
    <row r="445" spans="1:5" ht="12.75" customHeight="1" x14ac:dyDescent="0.2">
      <c r="A445" s="4"/>
      <c r="B445" s="6"/>
      <c r="C445" s="6"/>
      <c r="D445" s="6"/>
      <c r="E445" s="6"/>
    </row>
    <row r="446" spans="1:5" ht="12.75" customHeight="1" x14ac:dyDescent="0.2">
      <c r="A446" s="4"/>
      <c r="B446" s="6"/>
      <c r="C446" s="6"/>
      <c r="D446" s="6"/>
      <c r="E446" s="6"/>
    </row>
    <row r="447" spans="1:5" ht="12.75" customHeight="1" x14ac:dyDescent="0.2">
      <c r="A447" s="4"/>
      <c r="B447" s="6"/>
      <c r="C447" s="6"/>
      <c r="D447" s="6"/>
      <c r="E447" s="6"/>
    </row>
    <row r="448" spans="1:5" ht="12.75" customHeight="1" x14ac:dyDescent="0.2">
      <c r="A448" s="4"/>
      <c r="B448" s="6"/>
      <c r="C448" s="6"/>
      <c r="D448" s="6"/>
      <c r="E448" s="6"/>
    </row>
    <row r="449" spans="1:5" ht="12.75" customHeight="1" x14ac:dyDescent="0.2">
      <c r="A449" s="4"/>
      <c r="B449" s="6"/>
      <c r="C449" s="6"/>
      <c r="D449" s="6"/>
      <c r="E449" s="6"/>
    </row>
    <row r="450" spans="1:5" ht="12.75" customHeight="1" x14ac:dyDescent="0.2">
      <c r="A450" s="4"/>
      <c r="B450" s="6"/>
      <c r="C450" s="6"/>
      <c r="D450" s="6"/>
      <c r="E450" s="6"/>
    </row>
    <row r="451" spans="1:5" ht="12.75" customHeight="1" x14ac:dyDescent="0.2">
      <c r="A451" s="4"/>
      <c r="B451" s="6"/>
      <c r="C451" s="6"/>
      <c r="D451" s="6"/>
      <c r="E451" s="6"/>
    </row>
    <row r="452" spans="1:5" ht="12.75" customHeight="1" x14ac:dyDescent="0.2">
      <c r="A452" s="4"/>
      <c r="B452" s="6"/>
      <c r="C452" s="6"/>
      <c r="D452" s="6"/>
      <c r="E452" s="6"/>
    </row>
    <row r="453" spans="1:5" ht="12.75" customHeight="1" x14ac:dyDescent="0.2">
      <c r="A453" s="4"/>
      <c r="B453" s="6"/>
      <c r="C453" s="6"/>
      <c r="D453" s="6"/>
      <c r="E453" s="6"/>
    </row>
    <row r="454" spans="1:5" ht="12.75" customHeight="1" x14ac:dyDescent="0.2">
      <c r="A454" s="4"/>
      <c r="B454" s="6"/>
      <c r="C454" s="6"/>
      <c r="D454" s="6"/>
      <c r="E454" s="6"/>
    </row>
    <row r="455" spans="1:5" ht="12.75" customHeight="1" x14ac:dyDescent="0.2">
      <c r="A455" s="4"/>
      <c r="B455" s="6"/>
      <c r="C455" s="6"/>
      <c r="D455" s="6"/>
      <c r="E455" s="6"/>
    </row>
    <row r="456" spans="1:5" ht="12.75" customHeight="1" x14ac:dyDescent="0.2">
      <c r="A456" s="4"/>
      <c r="B456" s="6"/>
      <c r="C456" s="6"/>
      <c r="D456" s="6"/>
      <c r="E456" s="6"/>
    </row>
    <row r="457" spans="1:5" ht="12.75" customHeight="1" x14ac:dyDescent="0.2">
      <c r="A457" s="4"/>
      <c r="B457" s="6"/>
      <c r="C457" s="6"/>
      <c r="D457" s="6"/>
      <c r="E457" s="6"/>
    </row>
    <row r="458" spans="1:5" ht="12.75" customHeight="1" x14ac:dyDescent="0.2">
      <c r="A458" s="4"/>
      <c r="B458" s="6"/>
      <c r="C458" s="6"/>
      <c r="D458" s="6"/>
      <c r="E458" s="6"/>
    </row>
    <row r="459" spans="1:5" ht="12.75" customHeight="1" x14ac:dyDescent="0.2">
      <c r="A459" s="4"/>
      <c r="B459" s="6"/>
      <c r="C459" s="6"/>
      <c r="D459" s="6"/>
      <c r="E459" s="6"/>
    </row>
    <row r="460" spans="1:5" ht="12.75" customHeight="1" x14ac:dyDescent="0.2">
      <c r="A460" s="4"/>
      <c r="B460" s="6"/>
      <c r="C460" s="6"/>
      <c r="D460" s="6"/>
      <c r="E460" s="6"/>
    </row>
    <row r="461" spans="1:5" ht="12.75" customHeight="1" x14ac:dyDescent="0.2">
      <c r="A461" s="4"/>
      <c r="B461" s="6"/>
      <c r="C461" s="6"/>
      <c r="D461" s="6"/>
      <c r="E461" s="6"/>
    </row>
    <row r="462" spans="1:5" ht="12.75" customHeight="1" x14ac:dyDescent="0.2">
      <c r="A462" s="4"/>
      <c r="B462" s="6"/>
      <c r="C462" s="6"/>
      <c r="D462" s="6"/>
      <c r="E462" s="6"/>
    </row>
    <row r="463" spans="1:5" ht="12.75" customHeight="1" x14ac:dyDescent="0.2">
      <c r="A463" s="4"/>
      <c r="B463" s="6"/>
      <c r="C463" s="6"/>
      <c r="D463" s="6"/>
      <c r="E463" s="6"/>
    </row>
    <row r="464" spans="1:5" ht="12.75" customHeight="1" x14ac:dyDescent="0.2">
      <c r="A464" s="4"/>
      <c r="B464" s="6"/>
      <c r="C464" s="6"/>
      <c r="D464" s="6"/>
      <c r="E464" s="6"/>
    </row>
    <row r="465" spans="1:5" ht="12.75" customHeight="1" x14ac:dyDescent="0.2">
      <c r="A465" s="4"/>
      <c r="B465" s="6"/>
      <c r="C465" s="6"/>
      <c r="D465" s="6"/>
      <c r="E465" s="6"/>
    </row>
    <row r="466" spans="1:5" ht="12.75" customHeight="1" x14ac:dyDescent="0.2">
      <c r="A466" s="4"/>
      <c r="B466" s="6"/>
      <c r="C466" s="6"/>
      <c r="D466" s="6"/>
      <c r="E466" s="6"/>
    </row>
    <row r="467" spans="1:5" ht="12.75" customHeight="1" x14ac:dyDescent="0.2">
      <c r="A467" s="4"/>
      <c r="B467" s="6"/>
      <c r="C467" s="6"/>
      <c r="D467" s="6"/>
      <c r="E467" s="6"/>
    </row>
    <row r="468" spans="1:5" ht="12.75" customHeight="1" x14ac:dyDescent="0.2">
      <c r="A468" s="4"/>
      <c r="B468" s="6"/>
      <c r="C468" s="6"/>
      <c r="D468" s="6"/>
      <c r="E468" s="6"/>
    </row>
    <row r="469" spans="1:5" ht="12.75" customHeight="1" x14ac:dyDescent="0.2">
      <c r="A469" s="4"/>
      <c r="B469" s="6"/>
      <c r="C469" s="6"/>
      <c r="D469" s="6"/>
      <c r="E469" s="6"/>
    </row>
    <row r="470" spans="1:5" ht="12.75" customHeight="1" x14ac:dyDescent="0.2">
      <c r="A470" s="4"/>
      <c r="B470" s="6"/>
      <c r="C470" s="6"/>
      <c r="D470" s="6"/>
      <c r="E470" s="6"/>
    </row>
    <row r="471" spans="1:5" ht="12.75" customHeight="1" x14ac:dyDescent="0.2">
      <c r="A471" s="4"/>
      <c r="B471" s="6"/>
      <c r="C471" s="6"/>
      <c r="D471" s="6"/>
      <c r="E471" s="6"/>
    </row>
    <row r="472" spans="1:5" ht="12.75" customHeight="1" x14ac:dyDescent="0.2">
      <c r="A472" s="4"/>
      <c r="B472" s="6"/>
      <c r="C472" s="6"/>
      <c r="D472" s="6"/>
      <c r="E472" s="6"/>
    </row>
    <row r="473" spans="1:5" ht="12.75" customHeight="1" x14ac:dyDescent="0.2">
      <c r="A473" s="4"/>
      <c r="B473" s="6"/>
      <c r="C473" s="6"/>
      <c r="D473" s="6"/>
      <c r="E473" s="6"/>
    </row>
    <row r="474" spans="1:5" ht="12.75" customHeight="1" x14ac:dyDescent="0.2">
      <c r="A474" s="4"/>
      <c r="B474" s="6"/>
      <c r="C474" s="6"/>
      <c r="D474" s="6"/>
      <c r="E474" s="6"/>
    </row>
    <row r="475" spans="1:5" ht="12.75" customHeight="1" x14ac:dyDescent="0.2">
      <c r="A475" s="4"/>
      <c r="B475" s="6"/>
      <c r="C475" s="6"/>
      <c r="D475" s="6"/>
      <c r="E475" s="6"/>
    </row>
    <row r="476" spans="1:5" ht="12.75" customHeight="1" x14ac:dyDescent="0.2">
      <c r="A476" s="4"/>
      <c r="B476" s="6"/>
      <c r="C476" s="6"/>
      <c r="D476" s="6"/>
      <c r="E476" s="6"/>
    </row>
    <row r="477" spans="1:5" ht="12.75" customHeight="1" x14ac:dyDescent="0.2">
      <c r="A477" s="4"/>
      <c r="B477" s="6"/>
      <c r="C477" s="6"/>
      <c r="D477" s="6"/>
      <c r="E477" s="6"/>
    </row>
    <row r="478" spans="1:5" ht="12.75" customHeight="1" x14ac:dyDescent="0.2">
      <c r="A478" s="4"/>
      <c r="B478" s="6"/>
      <c r="C478" s="6"/>
      <c r="D478" s="6"/>
      <c r="E478" s="6"/>
    </row>
    <row r="479" spans="1:5" ht="12.75" customHeight="1" x14ac:dyDescent="0.2">
      <c r="A479" s="4"/>
      <c r="B479" s="6"/>
      <c r="C479" s="6"/>
      <c r="D479" s="6"/>
      <c r="E479" s="6"/>
    </row>
    <row r="480" spans="1:5" ht="12.75" customHeight="1" x14ac:dyDescent="0.2">
      <c r="A480" s="4"/>
      <c r="B480" s="6"/>
      <c r="C480" s="6"/>
      <c r="D480" s="6"/>
      <c r="E480" s="6"/>
    </row>
    <row r="481" spans="1:5" ht="12.75" customHeight="1" x14ac:dyDescent="0.2">
      <c r="A481" s="4"/>
      <c r="B481" s="6"/>
      <c r="C481" s="6"/>
      <c r="D481" s="6"/>
      <c r="E481" s="6"/>
    </row>
    <row r="482" spans="1:5" ht="12.75" customHeight="1" x14ac:dyDescent="0.2">
      <c r="A482" s="4"/>
      <c r="B482" s="6"/>
      <c r="C482" s="6"/>
      <c r="D482" s="6"/>
      <c r="E482" s="6"/>
    </row>
    <row r="483" spans="1:5" ht="12.75" customHeight="1" x14ac:dyDescent="0.2">
      <c r="A483" s="4"/>
      <c r="B483" s="6"/>
      <c r="C483" s="6"/>
      <c r="D483" s="6"/>
      <c r="E483" s="6"/>
    </row>
    <row r="484" spans="1:5" ht="12.75" customHeight="1" x14ac:dyDescent="0.2">
      <c r="A484" s="4"/>
      <c r="B484" s="6"/>
      <c r="C484" s="6"/>
      <c r="D484" s="6"/>
      <c r="E484" s="6"/>
    </row>
    <row r="485" spans="1:5" ht="12.75" customHeight="1" x14ac:dyDescent="0.2">
      <c r="A485" s="4"/>
      <c r="B485" s="6"/>
      <c r="C485" s="6"/>
      <c r="D485" s="6"/>
      <c r="E485" s="6"/>
    </row>
    <row r="486" spans="1:5" ht="12.75" customHeight="1" x14ac:dyDescent="0.2">
      <c r="A486" s="4"/>
      <c r="B486" s="6"/>
      <c r="C486" s="6"/>
      <c r="D486" s="6"/>
      <c r="E486" s="6"/>
    </row>
    <row r="487" spans="1:5" ht="12.75" customHeight="1" x14ac:dyDescent="0.2">
      <c r="A487" s="4"/>
      <c r="B487" s="6"/>
      <c r="C487" s="6"/>
      <c r="D487" s="6"/>
      <c r="E487" s="6"/>
    </row>
    <row r="488" spans="1:5" ht="12.75" customHeight="1" x14ac:dyDescent="0.2">
      <c r="A488" s="4"/>
      <c r="B488" s="6"/>
      <c r="C488" s="6"/>
      <c r="D488" s="6"/>
      <c r="E488" s="6"/>
    </row>
    <row r="489" spans="1:5" ht="12.75" customHeight="1" x14ac:dyDescent="0.2">
      <c r="A489" s="4"/>
      <c r="B489" s="6"/>
      <c r="C489" s="6"/>
      <c r="D489" s="6"/>
      <c r="E489" s="6"/>
    </row>
    <row r="490" spans="1:5" ht="12.75" customHeight="1" x14ac:dyDescent="0.2">
      <c r="A490" s="4"/>
      <c r="B490" s="6"/>
      <c r="C490" s="6"/>
      <c r="D490" s="6"/>
      <c r="E490" s="6"/>
    </row>
    <row r="491" spans="1:5" ht="12.75" customHeight="1" x14ac:dyDescent="0.2">
      <c r="A491" s="4"/>
      <c r="B491" s="6"/>
      <c r="C491" s="6"/>
      <c r="D491" s="6"/>
      <c r="E491" s="6"/>
    </row>
    <row r="492" spans="1:5" ht="12.75" customHeight="1" x14ac:dyDescent="0.2">
      <c r="A492" s="4"/>
      <c r="B492" s="6"/>
      <c r="C492" s="6"/>
      <c r="D492" s="6"/>
      <c r="E492" s="6"/>
    </row>
    <row r="493" spans="1:5" ht="12.75" customHeight="1" x14ac:dyDescent="0.2">
      <c r="A493" s="4"/>
      <c r="B493" s="6"/>
      <c r="C493" s="6"/>
      <c r="D493" s="6"/>
      <c r="E493" s="6"/>
    </row>
    <row r="494" spans="1:5" ht="12.75" customHeight="1" x14ac:dyDescent="0.2">
      <c r="A494" s="4"/>
      <c r="B494" s="6"/>
      <c r="C494" s="6"/>
      <c r="D494" s="6"/>
      <c r="E494" s="6"/>
    </row>
    <row r="495" spans="1:5" ht="12.75" customHeight="1" x14ac:dyDescent="0.2">
      <c r="A495" s="4"/>
      <c r="B495" s="6"/>
      <c r="C495" s="6"/>
      <c r="D495" s="6"/>
      <c r="E495" s="6"/>
    </row>
    <row r="496" spans="1:5" ht="12.75" customHeight="1" x14ac:dyDescent="0.2">
      <c r="A496" s="4"/>
      <c r="B496" s="6"/>
      <c r="C496" s="6"/>
      <c r="D496" s="6"/>
      <c r="E496" s="6"/>
    </row>
    <row r="497" spans="1:5" ht="12.75" customHeight="1" x14ac:dyDescent="0.2">
      <c r="A497" s="4"/>
      <c r="B497" s="6"/>
      <c r="C497" s="6"/>
      <c r="D497" s="6"/>
      <c r="E497" s="6"/>
    </row>
    <row r="498" spans="1:5" ht="12.75" customHeight="1" x14ac:dyDescent="0.2">
      <c r="A498" s="4"/>
      <c r="B498" s="6"/>
      <c r="C498" s="6"/>
      <c r="D498" s="6"/>
      <c r="E498" s="6"/>
    </row>
    <row r="499" spans="1:5" ht="12.75" customHeight="1" x14ac:dyDescent="0.2">
      <c r="A499" s="4"/>
      <c r="B499" s="6"/>
      <c r="C499" s="6"/>
      <c r="D499" s="6"/>
      <c r="E499" s="6"/>
    </row>
    <row r="500" spans="1:5" ht="12.75" customHeight="1" x14ac:dyDescent="0.2">
      <c r="A500" s="4"/>
      <c r="B500" s="6"/>
      <c r="C500" s="6"/>
      <c r="D500" s="6"/>
      <c r="E500" s="6"/>
    </row>
    <row r="501" spans="1:5" ht="12.75" customHeight="1" x14ac:dyDescent="0.2">
      <c r="A501" s="4"/>
      <c r="B501" s="6"/>
      <c r="C501" s="6"/>
      <c r="D501" s="6"/>
      <c r="E501" s="6"/>
    </row>
    <row r="502" spans="1:5" ht="12.75" customHeight="1" x14ac:dyDescent="0.2">
      <c r="A502" s="4"/>
      <c r="B502" s="6"/>
      <c r="C502" s="6"/>
      <c r="D502" s="6"/>
      <c r="E502" s="6"/>
    </row>
    <row r="503" spans="1:5" ht="12.75" customHeight="1" x14ac:dyDescent="0.2">
      <c r="A503" s="4"/>
      <c r="B503" s="6"/>
      <c r="C503" s="6"/>
      <c r="D503" s="6"/>
      <c r="E503" s="6"/>
    </row>
    <row r="504" spans="1:5" ht="12.75" customHeight="1" x14ac:dyDescent="0.2">
      <c r="A504" s="4"/>
      <c r="B504" s="6"/>
      <c r="C504" s="6"/>
      <c r="D504" s="6"/>
      <c r="E504" s="6"/>
    </row>
    <row r="505" spans="1:5" ht="12.75" customHeight="1" x14ac:dyDescent="0.2">
      <c r="A505" s="4"/>
      <c r="B505" s="6"/>
      <c r="C505" s="6"/>
      <c r="D505" s="6"/>
      <c r="E505" s="6"/>
    </row>
    <row r="506" spans="1:5" ht="12.75" customHeight="1" x14ac:dyDescent="0.2">
      <c r="A506" s="4"/>
      <c r="B506" s="6"/>
      <c r="C506" s="6"/>
      <c r="D506" s="6"/>
      <c r="E506" s="6"/>
    </row>
    <row r="507" spans="1:5" ht="12.75" customHeight="1" x14ac:dyDescent="0.2">
      <c r="A507" s="4"/>
      <c r="B507" s="6"/>
      <c r="C507" s="6"/>
      <c r="D507" s="6"/>
      <c r="E507" s="6"/>
    </row>
    <row r="508" spans="1:5" ht="12.75" customHeight="1" x14ac:dyDescent="0.2">
      <c r="A508" s="4"/>
      <c r="B508" s="6"/>
      <c r="C508" s="6"/>
      <c r="D508" s="6"/>
      <c r="E508" s="6"/>
    </row>
    <row r="509" spans="1:5" ht="12.75" customHeight="1" x14ac:dyDescent="0.2">
      <c r="A509" s="4"/>
      <c r="B509" s="6"/>
      <c r="C509" s="6"/>
      <c r="D509" s="6"/>
      <c r="E509" s="6"/>
    </row>
    <row r="510" spans="1:5" ht="12.75" customHeight="1" x14ac:dyDescent="0.2">
      <c r="A510" s="4"/>
      <c r="B510" s="6"/>
      <c r="C510" s="6"/>
      <c r="D510" s="6"/>
      <c r="E510" s="6"/>
    </row>
    <row r="511" spans="1:5" ht="12.75" customHeight="1" x14ac:dyDescent="0.2">
      <c r="A511" s="4"/>
      <c r="B511" s="6"/>
      <c r="C511" s="6"/>
      <c r="D511" s="6"/>
      <c r="E511" s="6"/>
    </row>
    <row r="512" spans="1:5" ht="12.75" customHeight="1" x14ac:dyDescent="0.2">
      <c r="A512" s="4"/>
      <c r="B512" s="6"/>
      <c r="C512" s="6"/>
      <c r="D512" s="6"/>
      <c r="E512" s="6"/>
    </row>
    <row r="513" spans="1:5" ht="12.75" customHeight="1" x14ac:dyDescent="0.2">
      <c r="A513" s="4"/>
      <c r="B513" s="6"/>
      <c r="C513" s="6"/>
      <c r="D513" s="6"/>
      <c r="E513" s="6"/>
    </row>
    <row r="514" spans="1:5" ht="12.75" customHeight="1" x14ac:dyDescent="0.2">
      <c r="A514" s="4"/>
      <c r="B514" s="6"/>
      <c r="C514" s="6"/>
      <c r="D514" s="6"/>
      <c r="E514" s="6"/>
    </row>
    <row r="515" spans="1:5" ht="12.75" customHeight="1" x14ac:dyDescent="0.2">
      <c r="A515" s="4"/>
      <c r="B515" s="6"/>
      <c r="C515" s="6"/>
      <c r="D515" s="6"/>
      <c r="E515" s="6"/>
    </row>
    <row r="516" spans="1:5" ht="12.75" customHeight="1" x14ac:dyDescent="0.2">
      <c r="A516" s="4"/>
      <c r="B516" s="6"/>
      <c r="C516" s="6"/>
      <c r="D516" s="6"/>
      <c r="E516" s="6"/>
    </row>
    <row r="517" spans="1:5" ht="12.75" customHeight="1" x14ac:dyDescent="0.2">
      <c r="A517" s="4"/>
      <c r="B517" s="6"/>
      <c r="C517" s="6"/>
      <c r="D517" s="6"/>
      <c r="E517" s="6"/>
    </row>
    <row r="518" spans="1:5" ht="12.75" customHeight="1" x14ac:dyDescent="0.2">
      <c r="A518" s="4"/>
      <c r="B518" s="6"/>
      <c r="C518" s="6"/>
      <c r="D518" s="6"/>
      <c r="E518" s="6"/>
    </row>
    <row r="519" spans="1:5" ht="12.75" customHeight="1" x14ac:dyDescent="0.2">
      <c r="A519" s="4"/>
      <c r="B519" s="6"/>
      <c r="C519" s="6"/>
      <c r="D519" s="6"/>
      <c r="E519" s="6"/>
    </row>
    <row r="520" spans="1:5" ht="12.75" customHeight="1" x14ac:dyDescent="0.2">
      <c r="A520" s="4"/>
      <c r="B520" s="6"/>
      <c r="C520" s="6"/>
      <c r="D520" s="6"/>
      <c r="E520" s="6"/>
    </row>
    <row r="521" spans="1:5" ht="12.75" customHeight="1" x14ac:dyDescent="0.2">
      <c r="A521" s="4"/>
      <c r="B521" s="6"/>
      <c r="C521" s="6"/>
      <c r="D521" s="6"/>
      <c r="E521" s="6"/>
    </row>
    <row r="522" spans="1:5" ht="12.75" customHeight="1" x14ac:dyDescent="0.2">
      <c r="A522" s="4"/>
      <c r="B522" s="6"/>
      <c r="C522" s="6"/>
      <c r="D522" s="6"/>
      <c r="E522" s="6"/>
    </row>
    <row r="523" spans="1:5" ht="12.75" customHeight="1" x14ac:dyDescent="0.2">
      <c r="A523" s="4"/>
      <c r="B523" s="6"/>
      <c r="C523" s="6"/>
      <c r="D523" s="6"/>
      <c r="E523" s="6"/>
    </row>
    <row r="524" spans="1:5" ht="12.75" customHeight="1" x14ac:dyDescent="0.2">
      <c r="A524" s="4"/>
      <c r="B524" s="6"/>
      <c r="C524" s="6"/>
      <c r="D524" s="6"/>
      <c r="E524" s="6"/>
    </row>
    <row r="525" spans="1:5" ht="12.75" customHeight="1" x14ac:dyDescent="0.2">
      <c r="A525" s="4"/>
      <c r="B525" s="6"/>
      <c r="C525" s="6"/>
      <c r="D525" s="6"/>
      <c r="E525" s="6"/>
    </row>
    <row r="526" spans="1:5" ht="12.75" customHeight="1" x14ac:dyDescent="0.2">
      <c r="A526" s="4"/>
      <c r="B526" s="6"/>
      <c r="C526" s="6"/>
      <c r="D526" s="6"/>
      <c r="E526" s="6"/>
    </row>
    <row r="527" spans="1:5" ht="12.75" customHeight="1" x14ac:dyDescent="0.2">
      <c r="A527" s="4"/>
      <c r="B527" s="6"/>
      <c r="C527" s="6"/>
      <c r="D527" s="6"/>
      <c r="E527" s="6"/>
    </row>
    <row r="528" spans="1:5" ht="12.75" customHeight="1" x14ac:dyDescent="0.2">
      <c r="A528" s="4"/>
      <c r="B528" s="6"/>
      <c r="C528" s="6"/>
      <c r="D528" s="6"/>
      <c r="E528" s="6"/>
    </row>
    <row r="529" spans="1:5" ht="12.75" customHeight="1" x14ac:dyDescent="0.2">
      <c r="A529" s="4"/>
      <c r="B529" s="6"/>
      <c r="C529" s="6"/>
      <c r="D529" s="6"/>
      <c r="E529" s="6"/>
    </row>
    <row r="530" spans="1:5" ht="12.75" customHeight="1" x14ac:dyDescent="0.2">
      <c r="A530" s="4"/>
      <c r="B530" s="6"/>
      <c r="C530" s="6"/>
      <c r="D530" s="6"/>
      <c r="E530" s="6"/>
    </row>
    <row r="531" spans="1:5" ht="12.75" customHeight="1" x14ac:dyDescent="0.2">
      <c r="A531" s="4"/>
      <c r="B531" s="6"/>
      <c r="C531" s="6"/>
      <c r="D531" s="6"/>
      <c r="E531" s="6"/>
    </row>
    <row r="532" spans="1:5" ht="12.75" customHeight="1" x14ac:dyDescent="0.2">
      <c r="A532" s="4"/>
      <c r="B532" s="6"/>
      <c r="C532" s="6"/>
      <c r="D532" s="6"/>
      <c r="E532" s="6"/>
    </row>
    <row r="533" spans="1:5" ht="12.75" customHeight="1" x14ac:dyDescent="0.2">
      <c r="A533" s="4"/>
      <c r="B533" s="6"/>
      <c r="C533" s="6"/>
      <c r="D533" s="6"/>
      <c r="E533" s="6"/>
    </row>
    <row r="534" spans="1:5" ht="12.75" customHeight="1" x14ac:dyDescent="0.2">
      <c r="A534" s="4"/>
      <c r="B534" s="6"/>
      <c r="C534" s="6"/>
      <c r="D534" s="6"/>
      <c r="E534" s="6"/>
    </row>
    <row r="535" spans="1:5" ht="12.75" customHeight="1" x14ac:dyDescent="0.2">
      <c r="A535" s="4"/>
      <c r="B535" s="6"/>
      <c r="C535" s="6"/>
      <c r="D535" s="6"/>
      <c r="E535" s="6"/>
    </row>
    <row r="536" spans="1:5" ht="12.75" customHeight="1" x14ac:dyDescent="0.2">
      <c r="A536" s="4"/>
      <c r="B536" s="6"/>
      <c r="C536" s="6"/>
      <c r="D536" s="6"/>
      <c r="E536" s="6"/>
    </row>
    <row r="537" spans="1:5" ht="12.75" customHeight="1" x14ac:dyDescent="0.2">
      <c r="A537" s="4"/>
      <c r="B537" s="6"/>
      <c r="C537" s="6"/>
      <c r="D537" s="6"/>
      <c r="E537" s="6"/>
    </row>
    <row r="538" spans="1:5" ht="12.75" customHeight="1" x14ac:dyDescent="0.2">
      <c r="A538" s="4"/>
      <c r="B538" s="6"/>
      <c r="C538" s="6"/>
      <c r="D538" s="6"/>
      <c r="E538" s="6"/>
    </row>
    <row r="539" spans="1:5" ht="12.75" customHeight="1" x14ac:dyDescent="0.2">
      <c r="A539" s="4"/>
      <c r="B539" s="6"/>
      <c r="C539" s="6"/>
      <c r="D539" s="6"/>
      <c r="E539" s="6"/>
    </row>
    <row r="540" spans="1:5" ht="12.75" customHeight="1" x14ac:dyDescent="0.2">
      <c r="A540" s="4"/>
      <c r="B540" s="6"/>
      <c r="C540" s="6"/>
      <c r="D540" s="6"/>
      <c r="E540" s="6"/>
    </row>
    <row r="541" spans="1:5" ht="12.75" customHeight="1" x14ac:dyDescent="0.2">
      <c r="A541" s="4"/>
      <c r="B541" s="6"/>
      <c r="C541" s="6"/>
      <c r="D541" s="6"/>
      <c r="E541" s="6"/>
    </row>
    <row r="542" spans="1:5" ht="12.75" customHeight="1" x14ac:dyDescent="0.2">
      <c r="A542" s="4"/>
      <c r="B542" s="6"/>
      <c r="C542" s="6"/>
      <c r="D542" s="6"/>
      <c r="E542" s="6"/>
    </row>
    <row r="543" spans="1:5" ht="12.75" customHeight="1" x14ac:dyDescent="0.2">
      <c r="A543" s="4"/>
      <c r="B543" s="6"/>
      <c r="C543" s="6"/>
      <c r="D543" s="6"/>
      <c r="E543" s="6"/>
    </row>
    <row r="544" spans="1:5" ht="12.75" customHeight="1" x14ac:dyDescent="0.2">
      <c r="A544" s="4"/>
      <c r="B544" s="6"/>
      <c r="C544" s="6"/>
      <c r="D544" s="6"/>
      <c r="E544" s="6"/>
    </row>
    <row r="545" spans="1:5" ht="12.75" customHeight="1" x14ac:dyDescent="0.2">
      <c r="A545" s="4"/>
      <c r="B545" s="6"/>
      <c r="C545" s="6"/>
      <c r="D545" s="6"/>
      <c r="E545" s="6"/>
    </row>
    <row r="546" spans="1:5" ht="12.75" customHeight="1" x14ac:dyDescent="0.2">
      <c r="A546" s="4"/>
      <c r="B546" s="6"/>
      <c r="C546" s="6"/>
      <c r="D546" s="6"/>
      <c r="E546" s="6"/>
    </row>
    <row r="547" spans="1:5" ht="12.75" customHeight="1" x14ac:dyDescent="0.2">
      <c r="A547" s="4"/>
      <c r="B547" s="6"/>
      <c r="C547" s="6"/>
      <c r="D547" s="6"/>
      <c r="E547" s="6"/>
    </row>
    <row r="548" spans="1:5" ht="12.75" customHeight="1" x14ac:dyDescent="0.2">
      <c r="A548" s="4"/>
      <c r="B548" s="6"/>
      <c r="C548" s="6"/>
      <c r="D548" s="6"/>
      <c r="E548" s="6"/>
    </row>
    <row r="549" spans="1:5" ht="12.75" customHeight="1" x14ac:dyDescent="0.2">
      <c r="A549" s="4"/>
      <c r="B549" s="6"/>
      <c r="C549" s="6"/>
      <c r="D549" s="6"/>
      <c r="E549" s="6"/>
    </row>
    <row r="550" spans="1:5" ht="12.75" customHeight="1" x14ac:dyDescent="0.2">
      <c r="A550" s="4"/>
      <c r="B550" s="6"/>
      <c r="C550" s="6"/>
      <c r="D550" s="6"/>
      <c r="E550" s="6"/>
    </row>
    <row r="551" spans="1:5" ht="12.75" customHeight="1" x14ac:dyDescent="0.2">
      <c r="A551" s="4"/>
      <c r="B551" s="6"/>
      <c r="C551" s="6"/>
      <c r="D551" s="6"/>
      <c r="E551" s="6"/>
    </row>
    <row r="552" spans="1:5" ht="12.75" customHeight="1" x14ac:dyDescent="0.2">
      <c r="A552" s="4"/>
      <c r="B552" s="6"/>
      <c r="C552" s="6"/>
      <c r="D552" s="6"/>
      <c r="E552" s="6"/>
    </row>
    <row r="553" spans="1:5" ht="12.75" customHeight="1" x14ac:dyDescent="0.2">
      <c r="A553" s="4"/>
      <c r="B553" s="6"/>
      <c r="C553" s="6"/>
      <c r="D553" s="6"/>
      <c r="E553" s="6"/>
    </row>
    <row r="554" spans="1:5" ht="12.75" customHeight="1" x14ac:dyDescent="0.2">
      <c r="A554" s="4"/>
      <c r="B554" s="6"/>
      <c r="C554" s="6"/>
      <c r="D554" s="6"/>
      <c r="E554" s="6"/>
    </row>
    <row r="555" spans="1:5" ht="12.75" customHeight="1" x14ac:dyDescent="0.2">
      <c r="A555" s="4"/>
      <c r="B555" s="6"/>
      <c r="C555" s="6"/>
      <c r="D555" s="6"/>
      <c r="E555" s="6"/>
    </row>
    <row r="556" spans="1:5" ht="12.75" customHeight="1" x14ac:dyDescent="0.2">
      <c r="A556" s="4"/>
      <c r="B556" s="6"/>
      <c r="C556" s="6"/>
      <c r="D556" s="6"/>
      <c r="E556" s="6"/>
    </row>
    <row r="557" spans="1:5" ht="12.75" customHeight="1" x14ac:dyDescent="0.2">
      <c r="A557" s="4"/>
      <c r="B557" s="6"/>
      <c r="C557" s="6"/>
      <c r="D557" s="6"/>
      <c r="E557" s="6"/>
    </row>
    <row r="558" spans="1:5" ht="12.75" customHeight="1" x14ac:dyDescent="0.2">
      <c r="A558" s="4"/>
      <c r="B558" s="6"/>
      <c r="C558" s="6"/>
      <c r="D558" s="6"/>
      <c r="E558" s="6"/>
    </row>
    <row r="559" spans="1:5" ht="12.75" customHeight="1" x14ac:dyDescent="0.2">
      <c r="A559" s="4"/>
      <c r="B559" s="6"/>
      <c r="C559" s="6"/>
      <c r="D559" s="6"/>
      <c r="E559" s="6"/>
    </row>
    <row r="560" spans="1:5" ht="12.75" customHeight="1" x14ac:dyDescent="0.2">
      <c r="A560" s="4"/>
      <c r="B560" s="6"/>
      <c r="C560" s="6"/>
      <c r="D560" s="6"/>
      <c r="E560" s="6"/>
    </row>
    <row r="561" spans="1:5" ht="12.75" customHeight="1" x14ac:dyDescent="0.2">
      <c r="A561" s="4"/>
      <c r="B561" s="6"/>
      <c r="C561" s="6"/>
      <c r="D561" s="6"/>
      <c r="E561" s="6"/>
    </row>
    <row r="562" spans="1:5" ht="12.75" customHeight="1" x14ac:dyDescent="0.2">
      <c r="A562" s="4"/>
      <c r="B562" s="6"/>
      <c r="C562" s="6"/>
      <c r="D562" s="6"/>
      <c r="E562" s="6"/>
    </row>
    <row r="563" spans="1:5" ht="12.75" customHeight="1" x14ac:dyDescent="0.2">
      <c r="A563" s="4"/>
      <c r="B563" s="6"/>
      <c r="C563" s="6"/>
      <c r="D563" s="6"/>
      <c r="E563" s="6"/>
    </row>
    <row r="564" spans="1:5" ht="12.75" customHeight="1" x14ac:dyDescent="0.2">
      <c r="A564" s="4"/>
      <c r="B564" s="6"/>
      <c r="C564" s="6"/>
      <c r="D564" s="6"/>
      <c r="E564" s="6"/>
    </row>
    <row r="565" spans="1:5" ht="12.75" customHeight="1" x14ac:dyDescent="0.2">
      <c r="A565" s="4"/>
      <c r="B565" s="6"/>
      <c r="C565" s="6"/>
      <c r="D565" s="6"/>
      <c r="E565" s="6"/>
    </row>
    <row r="566" spans="1:5" ht="12.75" customHeight="1" x14ac:dyDescent="0.2">
      <c r="A566" s="4"/>
      <c r="B566" s="6"/>
      <c r="C566" s="6"/>
      <c r="D566" s="6"/>
      <c r="E566" s="6"/>
    </row>
    <row r="567" spans="1:5" ht="12.75" customHeight="1" x14ac:dyDescent="0.2">
      <c r="A567" s="4"/>
      <c r="B567" s="6"/>
      <c r="C567" s="6"/>
      <c r="D567" s="6"/>
      <c r="E567" s="6"/>
    </row>
    <row r="568" spans="1:5" ht="12.75" customHeight="1" x14ac:dyDescent="0.2">
      <c r="A568" s="4"/>
      <c r="B568" s="6"/>
      <c r="C568" s="6"/>
      <c r="D568" s="6"/>
      <c r="E568" s="6"/>
    </row>
    <row r="569" spans="1:5" ht="12.75" customHeight="1" x14ac:dyDescent="0.2">
      <c r="A569" s="4"/>
      <c r="B569" s="6"/>
      <c r="C569" s="6"/>
      <c r="D569" s="6"/>
      <c r="E569" s="6"/>
    </row>
    <row r="570" spans="1:5" ht="12.75" customHeight="1" x14ac:dyDescent="0.2">
      <c r="A570" s="4"/>
      <c r="B570" s="6"/>
      <c r="C570" s="6"/>
      <c r="D570" s="6"/>
      <c r="E570" s="6"/>
    </row>
    <row r="571" spans="1:5" ht="12.75" customHeight="1" x14ac:dyDescent="0.2">
      <c r="A571" s="4"/>
      <c r="B571" s="6"/>
      <c r="C571" s="6"/>
      <c r="D571" s="6"/>
      <c r="E571" s="6"/>
    </row>
    <row r="572" spans="1:5" ht="12.75" customHeight="1" x14ac:dyDescent="0.2">
      <c r="A572" s="4"/>
      <c r="B572" s="6"/>
      <c r="C572" s="6"/>
      <c r="D572" s="6"/>
      <c r="E572" s="6"/>
    </row>
    <row r="573" spans="1:5" ht="12.75" customHeight="1" x14ac:dyDescent="0.2">
      <c r="A573" s="4"/>
      <c r="B573" s="6"/>
      <c r="C573" s="6"/>
      <c r="D573" s="6"/>
      <c r="E573" s="6"/>
    </row>
    <row r="574" spans="1:5" ht="12.75" customHeight="1" x14ac:dyDescent="0.2">
      <c r="A574" s="4"/>
      <c r="B574" s="6"/>
      <c r="C574" s="6"/>
      <c r="D574" s="6"/>
      <c r="E574" s="6"/>
    </row>
    <row r="575" spans="1:5" ht="12.75" customHeight="1" x14ac:dyDescent="0.2">
      <c r="A575" s="4"/>
      <c r="B575" s="6"/>
      <c r="C575" s="6"/>
      <c r="D575" s="6"/>
      <c r="E575" s="6"/>
    </row>
    <row r="576" spans="1:5" ht="12.75" customHeight="1" x14ac:dyDescent="0.2">
      <c r="A576" s="4"/>
      <c r="B576" s="6"/>
      <c r="C576" s="6"/>
      <c r="D576" s="6"/>
      <c r="E576" s="6"/>
    </row>
    <row r="577" spans="1:5" ht="12.75" customHeight="1" x14ac:dyDescent="0.2">
      <c r="A577" s="4"/>
      <c r="B577" s="6"/>
      <c r="C577" s="6"/>
      <c r="D577" s="6"/>
      <c r="E577" s="6"/>
    </row>
    <row r="578" spans="1:5" ht="12.75" customHeight="1" x14ac:dyDescent="0.2">
      <c r="A578" s="4"/>
      <c r="B578" s="6"/>
      <c r="C578" s="6"/>
      <c r="D578" s="6"/>
      <c r="E578" s="6"/>
    </row>
    <row r="579" spans="1:5" ht="12.75" customHeight="1" x14ac:dyDescent="0.2">
      <c r="A579" s="4"/>
      <c r="B579" s="6"/>
      <c r="C579" s="6"/>
      <c r="D579" s="6"/>
      <c r="E579" s="6"/>
    </row>
    <row r="580" spans="1:5" ht="12.75" customHeight="1" x14ac:dyDescent="0.2">
      <c r="A580" s="4"/>
      <c r="B580" s="6"/>
      <c r="C580" s="6"/>
      <c r="D580" s="6"/>
      <c r="E580" s="6"/>
    </row>
    <row r="581" spans="1:5" ht="12.75" customHeight="1" x14ac:dyDescent="0.2">
      <c r="A581" s="4"/>
      <c r="B581" s="6"/>
      <c r="C581" s="6"/>
      <c r="D581" s="6"/>
      <c r="E581" s="6"/>
    </row>
    <row r="582" spans="1:5" ht="12.75" customHeight="1" x14ac:dyDescent="0.2">
      <c r="A582" s="4"/>
      <c r="B582" s="6"/>
      <c r="C582" s="6"/>
      <c r="D582" s="6"/>
      <c r="E582" s="6"/>
    </row>
    <row r="583" spans="1:5" ht="12.75" customHeight="1" x14ac:dyDescent="0.2">
      <c r="A583" s="4"/>
      <c r="B583" s="6"/>
      <c r="C583" s="6"/>
      <c r="D583" s="6"/>
      <c r="E583" s="6"/>
    </row>
    <row r="584" spans="1:5" ht="12.75" customHeight="1" x14ac:dyDescent="0.2">
      <c r="A584" s="4"/>
      <c r="B584" s="6"/>
      <c r="C584" s="6"/>
      <c r="D584" s="6"/>
      <c r="E584" s="6"/>
    </row>
    <row r="585" spans="1:5" ht="12.75" customHeight="1" x14ac:dyDescent="0.2">
      <c r="A585" s="4"/>
      <c r="B585" s="6"/>
      <c r="C585" s="6"/>
      <c r="D585" s="6"/>
      <c r="E585" s="6"/>
    </row>
    <row r="586" spans="1:5" ht="12.75" customHeight="1" x14ac:dyDescent="0.2">
      <c r="A586" s="4"/>
      <c r="B586" s="6"/>
      <c r="C586" s="6"/>
      <c r="D586" s="6"/>
      <c r="E586" s="6"/>
    </row>
    <row r="587" spans="1:5" ht="12.75" customHeight="1" x14ac:dyDescent="0.2">
      <c r="A587" s="4"/>
      <c r="B587" s="6"/>
      <c r="C587" s="6"/>
      <c r="D587" s="6"/>
      <c r="E587" s="6"/>
    </row>
    <row r="588" spans="1:5" ht="12.75" customHeight="1" x14ac:dyDescent="0.2">
      <c r="A588" s="4"/>
      <c r="B588" s="6"/>
      <c r="C588" s="6"/>
      <c r="D588" s="6"/>
      <c r="E588" s="6"/>
    </row>
    <row r="589" spans="1:5" ht="12.75" customHeight="1" x14ac:dyDescent="0.2">
      <c r="A589" s="4"/>
      <c r="B589" s="6"/>
      <c r="C589" s="6"/>
      <c r="D589" s="6"/>
      <c r="E589" s="6"/>
    </row>
    <row r="590" spans="1:5" ht="12.75" customHeight="1" x14ac:dyDescent="0.2">
      <c r="A590" s="4"/>
      <c r="B590" s="6"/>
      <c r="C590" s="6"/>
      <c r="D590" s="6"/>
      <c r="E590" s="6"/>
    </row>
    <row r="591" spans="1:5" ht="12.75" customHeight="1" x14ac:dyDescent="0.2">
      <c r="A591" s="4"/>
      <c r="B591" s="6"/>
      <c r="C591" s="6"/>
      <c r="D591" s="6"/>
      <c r="E591" s="6"/>
    </row>
    <row r="592" spans="1:5" ht="12.75" customHeight="1" x14ac:dyDescent="0.2">
      <c r="A592" s="4"/>
      <c r="B592" s="6"/>
      <c r="C592" s="6"/>
      <c r="D592" s="6"/>
      <c r="E592" s="6"/>
    </row>
    <row r="593" spans="1:5" ht="12.75" customHeight="1" x14ac:dyDescent="0.2">
      <c r="A593" s="4"/>
      <c r="B593" s="6"/>
      <c r="C593" s="6"/>
      <c r="D593" s="6"/>
      <c r="E593" s="6"/>
    </row>
    <row r="594" spans="1:5" ht="12.75" customHeight="1" x14ac:dyDescent="0.2">
      <c r="A594" s="4"/>
      <c r="B594" s="6"/>
      <c r="C594" s="6"/>
      <c r="D594" s="6"/>
      <c r="E594" s="6"/>
    </row>
    <row r="595" spans="1:5" ht="12.75" customHeight="1" x14ac:dyDescent="0.2">
      <c r="A595" s="4"/>
      <c r="B595" s="6"/>
      <c r="C595" s="6"/>
      <c r="D595" s="6"/>
      <c r="E595" s="6"/>
    </row>
    <row r="596" spans="1:5" ht="12.75" customHeight="1" x14ac:dyDescent="0.2">
      <c r="A596" s="4"/>
      <c r="B596" s="6"/>
      <c r="C596" s="6"/>
      <c r="D596" s="6"/>
      <c r="E596" s="6"/>
    </row>
    <row r="597" spans="1:5" ht="12.75" customHeight="1" x14ac:dyDescent="0.2">
      <c r="A597" s="4"/>
      <c r="B597" s="6"/>
      <c r="C597" s="6"/>
      <c r="D597" s="6"/>
      <c r="E597" s="6"/>
    </row>
    <row r="598" spans="1:5" ht="12.75" customHeight="1" x14ac:dyDescent="0.2">
      <c r="A598" s="4"/>
      <c r="B598" s="6"/>
      <c r="C598" s="6"/>
      <c r="D598" s="6"/>
      <c r="E598" s="6"/>
    </row>
    <row r="599" spans="1:5" ht="12.75" customHeight="1" x14ac:dyDescent="0.2">
      <c r="A599" s="4"/>
      <c r="B599" s="6"/>
      <c r="C599" s="6"/>
      <c r="D599" s="6"/>
      <c r="E599" s="6"/>
    </row>
    <row r="600" spans="1:5" ht="12.75" customHeight="1" x14ac:dyDescent="0.2">
      <c r="A600" s="4"/>
      <c r="B600" s="6"/>
      <c r="C600" s="6"/>
      <c r="D600" s="6"/>
      <c r="E600" s="6"/>
    </row>
    <row r="601" spans="1:5" ht="12.75" customHeight="1" x14ac:dyDescent="0.2">
      <c r="A601" s="4"/>
      <c r="B601" s="6"/>
      <c r="C601" s="6"/>
      <c r="D601" s="6"/>
      <c r="E601" s="6"/>
    </row>
    <row r="602" spans="1:5" ht="12.75" customHeight="1" x14ac:dyDescent="0.2">
      <c r="A602" s="4"/>
      <c r="B602" s="6"/>
      <c r="C602" s="6"/>
      <c r="D602" s="6"/>
      <c r="E602" s="6"/>
    </row>
    <row r="603" spans="1:5" ht="12.75" customHeight="1" x14ac:dyDescent="0.2">
      <c r="A603" s="4"/>
      <c r="B603" s="6"/>
      <c r="C603" s="6"/>
      <c r="D603" s="6"/>
      <c r="E603" s="6"/>
    </row>
    <row r="604" spans="1:5" ht="12.75" customHeight="1" x14ac:dyDescent="0.2">
      <c r="A604" s="4"/>
      <c r="B604" s="6"/>
      <c r="C604" s="6"/>
      <c r="D604" s="6"/>
      <c r="E604" s="6"/>
    </row>
    <row r="605" spans="1:5" ht="12.75" customHeight="1" x14ac:dyDescent="0.2">
      <c r="A605" s="4"/>
      <c r="B605" s="6"/>
      <c r="C605" s="6"/>
      <c r="D605" s="6"/>
      <c r="E605" s="6"/>
    </row>
    <row r="606" spans="1:5" ht="12.75" customHeight="1" x14ac:dyDescent="0.2">
      <c r="A606" s="4"/>
      <c r="B606" s="6"/>
      <c r="C606" s="6"/>
      <c r="D606" s="6"/>
      <c r="E606" s="6"/>
    </row>
    <row r="607" spans="1:5" ht="12.75" customHeight="1" x14ac:dyDescent="0.2">
      <c r="A607" s="4"/>
      <c r="B607" s="6"/>
      <c r="C607" s="6"/>
      <c r="D607" s="6"/>
      <c r="E607" s="6"/>
    </row>
    <row r="608" spans="1:5" ht="12.75" customHeight="1" x14ac:dyDescent="0.2">
      <c r="A608" s="4"/>
      <c r="B608" s="6"/>
      <c r="C608" s="6"/>
      <c r="D608" s="6"/>
      <c r="E608" s="6"/>
    </row>
    <row r="609" spans="1:5" ht="12.75" customHeight="1" x14ac:dyDescent="0.2">
      <c r="A609" s="4"/>
      <c r="B609" s="6"/>
      <c r="C609" s="6"/>
      <c r="D609" s="6"/>
      <c r="E609" s="6"/>
    </row>
    <row r="610" spans="1:5" ht="12.75" customHeight="1" x14ac:dyDescent="0.2">
      <c r="A610" s="4"/>
      <c r="B610" s="6"/>
      <c r="C610" s="6"/>
      <c r="D610" s="6"/>
      <c r="E610" s="6"/>
    </row>
    <row r="611" spans="1:5" ht="12.75" customHeight="1" x14ac:dyDescent="0.2">
      <c r="A611" s="4"/>
      <c r="B611" s="6"/>
      <c r="C611" s="6"/>
      <c r="D611" s="6"/>
      <c r="E611" s="6"/>
    </row>
    <row r="612" spans="1:5" ht="12.75" customHeight="1" x14ac:dyDescent="0.2">
      <c r="A612" s="4"/>
      <c r="B612" s="6"/>
      <c r="C612" s="6"/>
      <c r="D612" s="6"/>
      <c r="E612" s="6"/>
    </row>
    <row r="613" spans="1:5" ht="12.75" customHeight="1" x14ac:dyDescent="0.2">
      <c r="A613" s="4"/>
      <c r="B613" s="6"/>
      <c r="C613" s="6"/>
      <c r="D613" s="6"/>
      <c r="E613" s="6"/>
    </row>
    <row r="614" spans="1:5" ht="12.75" customHeight="1" x14ac:dyDescent="0.2">
      <c r="A614" s="4"/>
      <c r="B614" s="6"/>
      <c r="C614" s="6"/>
      <c r="D614" s="6"/>
      <c r="E614" s="6"/>
    </row>
    <row r="615" spans="1:5" ht="12.75" customHeight="1" x14ac:dyDescent="0.2">
      <c r="A615" s="4"/>
      <c r="B615" s="6"/>
      <c r="C615" s="6"/>
      <c r="D615" s="6"/>
      <c r="E615" s="6"/>
    </row>
    <row r="616" spans="1:5" ht="12.75" customHeight="1" x14ac:dyDescent="0.2">
      <c r="A616" s="4"/>
      <c r="B616" s="6"/>
      <c r="C616" s="6"/>
      <c r="D616" s="6"/>
      <c r="E616" s="6"/>
    </row>
    <row r="617" spans="1:5" ht="12.75" customHeight="1" x14ac:dyDescent="0.2">
      <c r="A617" s="4"/>
      <c r="B617" s="6"/>
      <c r="C617" s="6"/>
      <c r="D617" s="6"/>
      <c r="E617" s="6"/>
    </row>
    <row r="618" spans="1:5" ht="12.75" customHeight="1" x14ac:dyDescent="0.2">
      <c r="A618" s="4"/>
      <c r="B618" s="6"/>
      <c r="C618" s="6"/>
      <c r="D618" s="6"/>
      <c r="E618" s="6"/>
    </row>
    <row r="619" spans="1:5" ht="12.75" customHeight="1" x14ac:dyDescent="0.2">
      <c r="A619" s="4"/>
      <c r="B619" s="6"/>
      <c r="C619" s="6"/>
      <c r="D619" s="6"/>
      <c r="E619" s="6"/>
    </row>
    <row r="620" spans="1:5" ht="12.75" customHeight="1" x14ac:dyDescent="0.2">
      <c r="A620" s="4"/>
      <c r="B620" s="6"/>
      <c r="C620" s="6"/>
      <c r="D620" s="6"/>
      <c r="E620" s="6"/>
    </row>
  </sheetData>
  <pageMargins left="0.7" right="0.7" top="0.78740157499999996" bottom="0.78740157499999996"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41C11C-B02C-46DC-8423-C528D73B3A13}">
  <dimension ref="A1:F757"/>
  <sheetViews>
    <sheetView zoomScaleNormal="100" workbookViewId="0"/>
  </sheetViews>
  <sheetFormatPr baseColWidth="10" defaultColWidth="11.42578125" defaultRowHeight="12.75" customHeight="1" x14ac:dyDescent="0.2"/>
  <cols>
    <col min="1" max="16384" width="11.42578125" style="2"/>
  </cols>
  <sheetData>
    <row r="1" spans="1:6" ht="15.75" customHeight="1" x14ac:dyDescent="0.25">
      <c r="A1" s="1" t="s">
        <v>0</v>
      </c>
      <c r="B1" s="1" t="s">
        <v>11</v>
      </c>
    </row>
    <row r="2" spans="1:6" ht="15.75" customHeight="1" x14ac:dyDescent="0.25">
      <c r="A2" s="1" t="s">
        <v>2</v>
      </c>
      <c r="B2" s="2" t="s">
        <v>3</v>
      </c>
      <c r="E2" s="3"/>
      <c r="F2" s="3"/>
    </row>
    <row r="3" spans="1:6" ht="15.75" customHeight="1" x14ac:dyDescent="0.25">
      <c r="A3" s="1" t="s">
        <v>4</v>
      </c>
      <c r="B3" s="2" t="s">
        <v>12</v>
      </c>
    </row>
    <row r="8" spans="1:6" ht="12.75" customHeight="1" x14ac:dyDescent="0.2">
      <c r="B8" s="2" t="s">
        <v>6</v>
      </c>
      <c r="C8" s="2" t="s">
        <v>7</v>
      </c>
      <c r="D8" s="2" t="s">
        <v>13</v>
      </c>
    </row>
    <row r="9" spans="1:6" ht="12.75" customHeight="1" x14ac:dyDescent="0.2">
      <c r="A9" s="4">
        <v>38732</v>
      </c>
      <c r="B9" s="5">
        <v>3.9849999999999999</v>
      </c>
      <c r="C9" s="5">
        <v>2.44</v>
      </c>
      <c r="D9" s="5">
        <v>1.85</v>
      </c>
    </row>
    <row r="10" spans="1:6" ht="12.75" customHeight="1" x14ac:dyDescent="0.2">
      <c r="A10" s="4">
        <v>38763</v>
      </c>
      <c r="B10" s="5">
        <v>3.597</v>
      </c>
      <c r="C10" s="5">
        <v>2.36</v>
      </c>
      <c r="D10" s="5">
        <v>2.58</v>
      </c>
    </row>
    <row r="11" spans="1:6" ht="12.75" customHeight="1" x14ac:dyDescent="0.2">
      <c r="A11" s="4">
        <v>38791</v>
      </c>
      <c r="B11" s="5">
        <v>3.363</v>
      </c>
      <c r="C11" s="5">
        <v>2.1800000000000002</v>
      </c>
      <c r="D11" s="5">
        <v>2.33</v>
      </c>
    </row>
    <row r="12" spans="1:6" ht="12.75" customHeight="1" x14ac:dyDescent="0.2">
      <c r="A12" s="4">
        <v>38822</v>
      </c>
      <c r="B12" s="5">
        <v>3.5459999999999998</v>
      </c>
      <c r="C12" s="5">
        <v>2.4300000000000002</v>
      </c>
      <c r="D12" s="5">
        <v>2.68</v>
      </c>
    </row>
    <row r="13" spans="1:6" ht="12.75" customHeight="1" x14ac:dyDescent="0.2">
      <c r="A13" s="4">
        <v>38852</v>
      </c>
      <c r="B13" s="5">
        <v>4.1669999999999998</v>
      </c>
      <c r="C13" s="5">
        <v>2.4900000000000002</v>
      </c>
      <c r="D13" s="5">
        <v>2.31</v>
      </c>
    </row>
    <row r="14" spans="1:6" ht="12.75" customHeight="1" x14ac:dyDescent="0.2">
      <c r="A14" s="4">
        <v>38883</v>
      </c>
      <c r="B14" s="5">
        <v>4.319</v>
      </c>
      <c r="C14" s="5">
        <v>2.46</v>
      </c>
      <c r="D14" s="5">
        <v>2.1800000000000002</v>
      </c>
    </row>
    <row r="15" spans="1:6" ht="12.75" customHeight="1" x14ac:dyDescent="0.2">
      <c r="A15" s="4">
        <v>38913</v>
      </c>
      <c r="B15" s="5">
        <v>4.1449999999999996</v>
      </c>
      <c r="C15" s="5">
        <v>2.44</v>
      </c>
      <c r="D15" s="5">
        <v>2.0699999999999998</v>
      </c>
    </row>
    <row r="16" spans="1:6" ht="12.75" customHeight="1" x14ac:dyDescent="0.2">
      <c r="A16" s="4">
        <v>38944</v>
      </c>
      <c r="B16" s="5">
        <v>3.819</v>
      </c>
      <c r="C16" s="5">
        <v>2.29</v>
      </c>
      <c r="D16" s="5">
        <v>1.94</v>
      </c>
    </row>
    <row r="17" spans="1:4" ht="12.75" customHeight="1" x14ac:dyDescent="0.2">
      <c r="A17" s="4">
        <v>38975</v>
      </c>
      <c r="B17" s="5">
        <v>2.0619999999999998</v>
      </c>
      <c r="C17" s="5">
        <v>1.77</v>
      </c>
      <c r="D17" s="5">
        <v>2.65</v>
      </c>
    </row>
    <row r="18" spans="1:4" ht="12.75" customHeight="1" x14ac:dyDescent="0.2">
      <c r="A18" s="4">
        <v>39005</v>
      </c>
      <c r="B18" s="5">
        <v>1.3049999999999999</v>
      </c>
      <c r="C18" s="5">
        <v>1.59</v>
      </c>
      <c r="D18" s="5">
        <v>2.65</v>
      </c>
    </row>
    <row r="19" spans="1:4" ht="12.75" customHeight="1" x14ac:dyDescent="0.2">
      <c r="A19" s="4">
        <v>39036</v>
      </c>
      <c r="B19" s="5">
        <v>1.974</v>
      </c>
      <c r="C19" s="5">
        <v>1.85</v>
      </c>
      <c r="D19" s="5">
        <v>2.5299999999999998</v>
      </c>
    </row>
    <row r="20" spans="1:4" ht="12.75" customHeight="1" x14ac:dyDescent="0.2">
      <c r="A20" s="4">
        <v>39066</v>
      </c>
      <c r="B20" s="5">
        <v>2.5409999999999999</v>
      </c>
      <c r="C20" s="5">
        <v>1.9</v>
      </c>
      <c r="D20" s="5">
        <v>2.17</v>
      </c>
    </row>
    <row r="21" spans="1:4" ht="12.75" customHeight="1" x14ac:dyDescent="0.2">
      <c r="A21" s="4">
        <v>39097</v>
      </c>
      <c r="B21" s="5">
        <v>2.0760000000000001</v>
      </c>
      <c r="C21" s="5">
        <v>1.84</v>
      </c>
      <c r="D21" s="5">
        <v>1.21</v>
      </c>
    </row>
    <row r="22" spans="1:4" ht="12.75" customHeight="1" x14ac:dyDescent="0.2">
      <c r="A22" s="4">
        <v>39128</v>
      </c>
      <c r="B22" s="5">
        <v>2.415</v>
      </c>
      <c r="C22" s="5">
        <v>1.85</v>
      </c>
      <c r="D22" s="5">
        <v>0.72</v>
      </c>
    </row>
    <row r="23" spans="1:4" ht="12.75" customHeight="1" x14ac:dyDescent="0.2">
      <c r="A23" s="4">
        <v>39156</v>
      </c>
      <c r="B23" s="5">
        <v>2.7789999999999999</v>
      </c>
      <c r="C23" s="5">
        <v>1.93</v>
      </c>
      <c r="D23" s="5">
        <v>1.08</v>
      </c>
    </row>
    <row r="24" spans="1:4" ht="12.75" customHeight="1" x14ac:dyDescent="0.2">
      <c r="A24" s="4">
        <v>39187</v>
      </c>
      <c r="B24" s="5">
        <v>2.5739999999999998</v>
      </c>
      <c r="C24" s="5">
        <v>1.9</v>
      </c>
      <c r="D24" s="5">
        <v>0.24</v>
      </c>
    </row>
    <row r="25" spans="1:4" ht="12.75" customHeight="1" x14ac:dyDescent="0.2">
      <c r="A25" s="4">
        <v>39217</v>
      </c>
      <c r="B25" s="5">
        <v>2.6909999999999998</v>
      </c>
      <c r="C25" s="5">
        <v>1.88</v>
      </c>
      <c r="D25" s="5">
        <v>0.36</v>
      </c>
    </row>
    <row r="26" spans="1:4" ht="12.75" customHeight="1" x14ac:dyDescent="0.2">
      <c r="A26" s="4">
        <v>39248</v>
      </c>
      <c r="B26" s="5">
        <v>2.6869999999999998</v>
      </c>
      <c r="C26" s="5">
        <v>1.9</v>
      </c>
      <c r="D26" s="5">
        <v>0.36</v>
      </c>
    </row>
    <row r="27" spans="1:4" ht="12.75" customHeight="1" x14ac:dyDescent="0.2">
      <c r="A27" s="4">
        <v>39278</v>
      </c>
      <c r="B27" s="5">
        <v>2.3580000000000001</v>
      </c>
      <c r="C27" s="5">
        <v>1.77</v>
      </c>
      <c r="D27" s="5">
        <v>0.48</v>
      </c>
    </row>
    <row r="28" spans="1:4" ht="12.75" customHeight="1" x14ac:dyDescent="0.2">
      <c r="A28" s="4">
        <v>39309</v>
      </c>
      <c r="B28" s="5">
        <v>1.97</v>
      </c>
      <c r="C28" s="5">
        <v>1.75</v>
      </c>
      <c r="D28" s="5">
        <v>0.36</v>
      </c>
    </row>
    <row r="29" spans="1:4" ht="12.75" customHeight="1" x14ac:dyDescent="0.2">
      <c r="A29" s="4">
        <v>39340</v>
      </c>
      <c r="B29" s="5">
        <v>2.7549999999999999</v>
      </c>
      <c r="C29" s="5">
        <v>2.13</v>
      </c>
      <c r="D29" s="5">
        <v>-0.35</v>
      </c>
    </row>
    <row r="30" spans="1:4" ht="12.75" customHeight="1" x14ac:dyDescent="0.2">
      <c r="A30" s="4">
        <v>39370</v>
      </c>
      <c r="B30" s="5">
        <v>3.536</v>
      </c>
      <c r="C30" s="5">
        <v>2.54</v>
      </c>
      <c r="D30" s="5">
        <v>-0.23</v>
      </c>
    </row>
    <row r="31" spans="1:4" ht="12.75" customHeight="1" x14ac:dyDescent="0.2">
      <c r="A31" s="4">
        <v>39401</v>
      </c>
      <c r="B31" s="5">
        <v>4.306</v>
      </c>
      <c r="C31" s="5">
        <v>3.06</v>
      </c>
      <c r="D31" s="5">
        <v>1.53</v>
      </c>
    </row>
    <row r="32" spans="1:4" ht="12.75" customHeight="1" x14ac:dyDescent="0.2">
      <c r="A32" s="4">
        <v>39431</v>
      </c>
      <c r="B32" s="5">
        <v>4.0810000000000004</v>
      </c>
      <c r="C32" s="5">
        <v>3.07</v>
      </c>
      <c r="D32" s="5">
        <v>2.83</v>
      </c>
    </row>
    <row r="33" spans="1:4" ht="12.75" customHeight="1" x14ac:dyDescent="0.2">
      <c r="A33" s="4">
        <v>39462</v>
      </c>
      <c r="B33" s="5">
        <v>4.28</v>
      </c>
      <c r="C33" s="5">
        <v>3.2</v>
      </c>
      <c r="D33" s="5">
        <v>3.58</v>
      </c>
    </row>
    <row r="34" spans="1:4" ht="12.75" customHeight="1" x14ac:dyDescent="0.2">
      <c r="A34" s="4">
        <v>39493</v>
      </c>
      <c r="B34" s="5">
        <v>4.0270000000000001</v>
      </c>
      <c r="C34" s="5">
        <v>3.27</v>
      </c>
      <c r="D34" s="5">
        <v>3.81</v>
      </c>
    </row>
    <row r="35" spans="1:4" ht="12.75" customHeight="1" x14ac:dyDescent="0.2">
      <c r="A35" s="4">
        <v>39522</v>
      </c>
      <c r="B35" s="5">
        <v>3.9809999999999999</v>
      </c>
      <c r="C35" s="5">
        <v>3.59</v>
      </c>
      <c r="D35" s="5">
        <v>3.2</v>
      </c>
    </row>
    <row r="36" spans="1:4" ht="12.75" customHeight="1" x14ac:dyDescent="0.2">
      <c r="A36" s="4">
        <v>39553</v>
      </c>
      <c r="B36" s="5">
        <v>3.9369999999999998</v>
      </c>
      <c r="C36" s="5">
        <v>3.26</v>
      </c>
      <c r="D36" s="5">
        <v>3.2</v>
      </c>
    </row>
    <row r="37" spans="1:4" ht="12.75" customHeight="1" x14ac:dyDescent="0.2">
      <c r="A37" s="4">
        <v>39583</v>
      </c>
      <c r="B37" s="5">
        <v>4.1760000000000002</v>
      </c>
      <c r="C37" s="5">
        <v>3.66</v>
      </c>
      <c r="D37" s="5">
        <v>3.07</v>
      </c>
    </row>
    <row r="38" spans="1:4" ht="12.75" customHeight="1" x14ac:dyDescent="0.2">
      <c r="A38" s="4">
        <v>39614</v>
      </c>
      <c r="B38" s="5">
        <v>5.0220000000000002</v>
      </c>
      <c r="C38" s="5">
        <v>3.95</v>
      </c>
      <c r="D38" s="5">
        <v>3.43</v>
      </c>
    </row>
    <row r="39" spans="1:4" ht="12.75" customHeight="1" x14ac:dyDescent="0.2">
      <c r="A39" s="4">
        <v>39644</v>
      </c>
      <c r="B39" s="5">
        <v>5.6</v>
      </c>
      <c r="C39" s="5">
        <v>4.05</v>
      </c>
      <c r="D39" s="5">
        <v>4.2699999999999996</v>
      </c>
    </row>
    <row r="40" spans="1:4" ht="12.75" customHeight="1" x14ac:dyDescent="0.2">
      <c r="A40" s="4">
        <v>39675</v>
      </c>
      <c r="B40" s="5">
        <v>5.3719999999999999</v>
      </c>
      <c r="C40" s="5">
        <v>3.83</v>
      </c>
      <c r="D40" s="5">
        <v>4.51</v>
      </c>
    </row>
    <row r="41" spans="1:4" ht="12.75" customHeight="1" x14ac:dyDescent="0.2">
      <c r="A41" s="4">
        <v>39706</v>
      </c>
      <c r="B41" s="5">
        <v>4.9370000000000003</v>
      </c>
      <c r="C41" s="5">
        <v>3.64</v>
      </c>
      <c r="D41" s="5">
        <v>5.31</v>
      </c>
    </row>
    <row r="42" spans="1:4" ht="12.75" customHeight="1" x14ac:dyDescent="0.2">
      <c r="A42" s="4">
        <v>39736</v>
      </c>
      <c r="B42" s="5">
        <v>3.6549999999999998</v>
      </c>
      <c r="C42" s="5">
        <v>3.17</v>
      </c>
      <c r="D42" s="5">
        <v>5.41</v>
      </c>
    </row>
    <row r="43" spans="1:4" ht="12.75" customHeight="1" x14ac:dyDescent="0.2">
      <c r="A43" s="4">
        <v>39767</v>
      </c>
      <c r="B43" s="5">
        <v>1.07</v>
      </c>
      <c r="C43" s="5">
        <v>2.12</v>
      </c>
      <c r="D43" s="5">
        <v>3.13</v>
      </c>
    </row>
    <row r="44" spans="1:4" ht="12.75" customHeight="1" x14ac:dyDescent="0.2">
      <c r="A44" s="4">
        <v>39797</v>
      </c>
      <c r="B44" s="5">
        <v>9.0999999999999998E-2</v>
      </c>
      <c r="C44" s="5">
        <v>1.58</v>
      </c>
      <c r="D44" s="5">
        <v>2.1800000000000002</v>
      </c>
    </row>
    <row r="45" spans="1:4" ht="12.75" customHeight="1" x14ac:dyDescent="0.2">
      <c r="A45" s="4">
        <v>39828</v>
      </c>
      <c r="B45" s="5">
        <v>0.03</v>
      </c>
      <c r="C45" s="5">
        <v>1.1299999999999999</v>
      </c>
      <c r="D45" s="5">
        <v>2.31</v>
      </c>
    </row>
    <row r="46" spans="1:4" ht="12.75" customHeight="1" x14ac:dyDescent="0.2">
      <c r="A46" s="4">
        <v>39859</v>
      </c>
      <c r="B46" s="5">
        <v>0.23599999999999999</v>
      </c>
      <c r="C46" s="5">
        <v>1.18</v>
      </c>
      <c r="D46" s="5">
        <v>2.52</v>
      </c>
    </row>
    <row r="47" spans="1:4" ht="12.75" customHeight="1" x14ac:dyDescent="0.2">
      <c r="A47" s="4">
        <v>39887</v>
      </c>
      <c r="B47" s="5">
        <v>-0.38400000000000001</v>
      </c>
      <c r="C47" s="5">
        <v>0.56999999999999995</v>
      </c>
      <c r="D47" s="5">
        <v>2.52</v>
      </c>
    </row>
    <row r="48" spans="1:4" ht="12.75" customHeight="1" x14ac:dyDescent="0.2">
      <c r="A48" s="4">
        <v>39918</v>
      </c>
      <c r="B48" s="5">
        <v>-0.73699999999999999</v>
      </c>
      <c r="C48" s="5">
        <v>0.61</v>
      </c>
      <c r="D48" s="5">
        <v>2.87</v>
      </c>
    </row>
    <row r="49" spans="1:4" ht="12.75" customHeight="1" x14ac:dyDescent="0.2">
      <c r="A49" s="4">
        <v>39948</v>
      </c>
      <c r="B49" s="5">
        <v>-1.2809999999999999</v>
      </c>
      <c r="C49" s="5">
        <v>0.04</v>
      </c>
      <c r="D49" s="5">
        <v>3.1</v>
      </c>
    </row>
    <row r="50" spans="1:4" ht="12.75" customHeight="1" x14ac:dyDescent="0.2">
      <c r="A50" s="4">
        <v>39979</v>
      </c>
      <c r="B50" s="5">
        <v>-1.427</v>
      </c>
      <c r="C50" s="5">
        <v>-0.14000000000000001</v>
      </c>
      <c r="D50" s="5">
        <v>3.43</v>
      </c>
    </row>
    <row r="51" spans="1:4" ht="12.75" customHeight="1" x14ac:dyDescent="0.2">
      <c r="A51" s="4">
        <v>40009</v>
      </c>
      <c r="B51" s="5">
        <v>-2.097</v>
      </c>
      <c r="C51" s="5">
        <v>-0.64</v>
      </c>
      <c r="D51" s="5">
        <v>2.2799999999999998</v>
      </c>
    </row>
    <row r="52" spans="1:4" ht="12.75" customHeight="1" x14ac:dyDescent="0.2">
      <c r="A52" s="4">
        <v>40040</v>
      </c>
      <c r="B52" s="5">
        <v>-1.484</v>
      </c>
      <c r="C52" s="5">
        <v>-0.16</v>
      </c>
      <c r="D52" s="5">
        <v>1.93</v>
      </c>
    </row>
    <row r="53" spans="1:4" ht="12.75" customHeight="1" x14ac:dyDescent="0.2">
      <c r="A53" s="4">
        <v>40071</v>
      </c>
      <c r="B53" s="5">
        <v>-1.286</v>
      </c>
      <c r="C53" s="5">
        <v>-0.33</v>
      </c>
      <c r="D53" s="5">
        <v>1.23</v>
      </c>
    </row>
    <row r="54" spans="1:4" ht="12.75" customHeight="1" x14ac:dyDescent="0.2">
      <c r="A54" s="4">
        <v>40101</v>
      </c>
      <c r="B54" s="5">
        <v>-0.183</v>
      </c>
      <c r="C54" s="5">
        <v>-0.13</v>
      </c>
      <c r="D54" s="5">
        <v>0.67</v>
      </c>
    </row>
    <row r="55" spans="1:4" ht="12.75" customHeight="1" x14ac:dyDescent="0.2">
      <c r="A55" s="4">
        <v>40132</v>
      </c>
      <c r="B55" s="5">
        <v>1.8380000000000001</v>
      </c>
      <c r="C55" s="5">
        <v>0.48</v>
      </c>
      <c r="D55" s="5">
        <v>1.57</v>
      </c>
    </row>
    <row r="56" spans="1:4" ht="12.75" customHeight="1" x14ac:dyDescent="0.2">
      <c r="A56" s="4">
        <v>40162</v>
      </c>
      <c r="B56" s="5">
        <v>2.7210000000000001</v>
      </c>
      <c r="C56" s="5">
        <v>0.93</v>
      </c>
      <c r="D56" s="5">
        <v>2.02</v>
      </c>
    </row>
    <row r="57" spans="1:4" ht="12.75" customHeight="1" x14ac:dyDescent="0.2">
      <c r="A57" s="4">
        <v>40193</v>
      </c>
      <c r="B57" s="5">
        <v>2.6259999999999999</v>
      </c>
      <c r="C57" s="5">
        <v>0.95</v>
      </c>
      <c r="D57" s="5">
        <v>2.48</v>
      </c>
    </row>
    <row r="58" spans="1:4" ht="12.75" customHeight="1" x14ac:dyDescent="0.2">
      <c r="A58" s="4">
        <v>40224</v>
      </c>
      <c r="B58" s="5">
        <v>2.1429999999999998</v>
      </c>
      <c r="C58" s="5">
        <v>0.85</v>
      </c>
      <c r="D58" s="5">
        <v>2.91</v>
      </c>
    </row>
    <row r="59" spans="1:4" ht="12.75" customHeight="1" x14ac:dyDescent="0.2">
      <c r="A59" s="4">
        <v>40252</v>
      </c>
      <c r="B59" s="5">
        <v>2.3140000000000001</v>
      </c>
      <c r="C59" s="5">
        <v>1.59</v>
      </c>
      <c r="D59" s="5">
        <v>3.47</v>
      </c>
    </row>
    <row r="60" spans="1:4" ht="12.75" customHeight="1" x14ac:dyDescent="0.2">
      <c r="A60" s="4">
        <v>40283</v>
      </c>
      <c r="B60" s="5">
        <v>2.2360000000000002</v>
      </c>
      <c r="C60" s="5">
        <v>1.63</v>
      </c>
      <c r="D60" s="5">
        <v>3.34</v>
      </c>
    </row>
    <row r="61" spans="1:4" ht="12.75" customHeight="1" x14ac:dyDescent="0.2">
      <c r="A61" s="4">
        <v>40313</v>
      </c>
      <c r="B61" s="5">
        <v>2.0209999999999999</v>
      </c>
      <c r="C61" s="5">
        <v>1.69</v>
      </c>
      <c r="D61" s="5">
        <v>2.56</v>
      </c>
    </row>
    <row r="62" spans="1:4" ht="12.75" customHeight="1" x14ac:dyDescent="0.2">
      <c r="A62" s="4">
        <v>40344</v>
      </c>
      <c r="B62" s="5">
        <v>1.0529999999999999</v>
      </c>
      <c r="C62" s="5">
        <v>1.49</v>
      </c>
      <c r="D62" s="5">
        <v>1.88</v>
      </c>
    </row>
    <row r="63" spans="1:4" ht="12.75" customHeight="1" x14ac:dyDescent="0.2">
      <c r="A63" s="4">
        <v>40374</v>
      </c>
      <c r="B63" s="5">
        <v>1.2350000000000001</v>
      </c>
      <c r="C63" s="5">
        <v>1.72</v>
      </c>
      <c r="D63" s="5">
        <v>1.89</v>
      </c>
    </row>
    <row r="64" spans="1:4" ht="12.75" customHeight="1" x14ac:dyDescent="0.2">
      <c r="A64" s="4">
        <v>40405</v>
      </c>
      <c r="B64" s="5">
        <v>1.1479999999999999</v>
      </c>
      <c r="C64" s="5">
        <v>1.58</v>
      </c>
      <c r="D64" s="5">
        <v>1.9</v>
      </c>
    </row>
    <row r="65" spans="1:4" ht="12.75" customHeight="1" x14ac:dyDescent="0.2">
      <c r="A65" s="4">
        <v>40436</v>
      </c>
      <c r="B65" s="5">
        <v>1.1439999999999999</v>
      </c>
      <c r="C65" s="5">
        <v>1.88</v>
      </c>
      <c r="D65" s="5">
        <v>1.77</v>
      </c>
    </row>
    <row r="66" spans="1:4" ht="12.75" customHeight="1" x14ac:dyDescent="0.2">
      <c r="A66" s="4">
        <v>40466</v>
      </c>
      <c r="B66" s="5">
        <v>1.1719999999999999</v>
      </c>
      <c r="C66" s="5">
        <v>1.95</v>
      </c>
      <c r="D66" s="5">
        <v>2.11</v>
      </c>
    </row>
    <row r="67" spans="1:4" ht="12.75" customHeight="1" x14ac:dyDescent="0.2">
      <c r="A67" s="4">
        <v>40497</v>
      </c>
      <c r="B67" s="5">
        <v>1.143</v>
      </c>
      <c r="C67" s="5">
        <v>1.91</v>
      </c>
      <c r="D67" s="5">
        <v>1.99</v>
      </c>
    </row>
    <row r="68" spans="1:4" ht="12.75" customHeight="1" x14ac:dyDescent="0.2">
      <c r="A68" s="4">
        <v>40527</v>
      </c>
      <c r="B68" s="5">
        <v>1.496</v>
      </c>
      <c r="C68" s="5">
        <v>2.21</v>
      </c>
      <c r="D68" s="5">
        <v>2.75</v>
      </c>
    </row>
    <row r="69" spans="1:4" ht="12.75" customHeight="1" x14ac:dyDescent="0.2">
      <c r="A69" s="4">
        <v>40558</v>
      </c>
      <c r="B69" s="5">
        <v>1.6319999999999999</v>
      </c>
      <c r="C69" s="5">
        <v>2.2999999999999998</v>
      </c>
      <c r="D69" s="5">
        <v>1.98</v>
      </c>
    </row>
    <row r="70" spans="1:4" ht="12.75" customHeight="1" x14ac:dyDescent="0.2">
      <c r="A70" s="4">
        <v>40589</v>
      </c>
      <c r="B70" s="5">
        <v>2.1080000000000001</v>
      </c>
      <c r="C70" s="5">
        <v>2.4300000000000002</v>
      </c>
      <c r="D70" s="5">
        <v>1.2</v>
      </c>
    </row>
    <row r="71" spans="1:4" ht="12.75" customHeight="1" x14ac:dyDescent="0.2">
      <c r="A71" s="4">
        <v>40617</v>
      </c>
      <c r="B71" s="5">
        <v>2.6819999999999999</v>
      </c>
      <c r="C71" s="5">
        <v>2.67</v>
      </c>
      <c r="D71" s="5">
        <v>0.97</v>
      </c>
    </row>
    <row r="72" spans="1:4" ht="12.75" customHeight="1" x14ac:dyDescent="0.2">
      <c r="A72" s="4">
        <v>40648</v>
      </c>
      <c r="B72" s="5">
        <v>3.1640000000000001</v>
      </c>
      <c r="C72" s="5">
        <v>2.82</v>
      </c>
      <c r="D72" s="5">
        <v>1.29</v>
      </c>
    </row>
    <row r="73" spans="1:4" ht="12.75" customHeight="1" x14ac:dyDescent="0.2">
      <c r="A73" s="4">
        <v>40678</v>
      </c>
      <c r="B73" s="5">
        <v>3.569</v>
      </c>
      <c r="C73" s="5">
        <v>2.72</v>
      </c>
      <c r="D73" s="5">
        <v>1.63</v>
      </c>
    </row>
    <row r="74" spans="1:4" ht="12.75" customHeight="1" x14ac:dyDescent="0.2">
      <c r="A74" s="4">
        <v>40709</v>
      </c>
      <c r="B74" s="5">
        <v>3.5590000000000002</v>
      </c>
      <c r="C74" s="5">
        <v>2.71</v>
      </c>
      <c r="D74" s="5">
        <v>1.41</v>
      </c>
    </row>
    <row r="75" spans="1:4" ht="12.75" customHeight="1" x14ac:dyDescent="0.2">
      <c r="A75" s="4">
        <v>40739</v>
      </c>
      <c r="B75" s="5">
        <v>3.629</v>
      </c>
      <c r="C75" s="5">
        <v>2.56</v>
      </c>
      <c r="D75" s="5">
        <v>1.64</v>
      </c>
    </row>
    <row r="76" spans="1:4" ht="12.75" customHeight="1" x14ac:dyDescent="0.2">
      <c r="A76" s="4">
        <v>40770</v>
      </c>
      <c r="B76" s="5">
        <v>3.7709999999999999</v>
      </c>
      <c r="C76" s="5">
        <v>2.54</v>
      </c>
      <c r="D76" s="5">
        <v>1.31</v>
      </c>
    </row>
    <row r="77" spans="1:4" ht="12.75" customHeight="1" x14ac:dyDescent="0.2">
      <c r="A77" s="4">
        <v>40801</v>
      </c>
      <c r="B77" s="5">
        <v>3.8679999999999999</v>
      </c>
      <c r="C77" s="5">
        <v>2.98</v>
      </c>
      <c r="D77" s="5">
        <v>1.52</v>
      </c>
    </row>
    <row r="78" spans="1:4" ht="12.75" customHeight="1" x14ac:dyDescent="0.2">
      <c r="A78" s="4">
        <v>40831</v>
      </c>
      <c r="B78" s="5">
        <v>3.5249999999999999</v>
      </c>
      <c r="C78" s="5">
        <v>3.03</v>
      </c>
      <c r="D78" s="5">
        <v>1.3</v>
      </c>
    </row>
    <row r="79" spans="1:4" ht="12.75" customHeight="1" x14ac:dyDescent="0.2">
      <c r="A79" s="4">
        <v>40862</v>
      </c>
      <c r="B79" s="5">
        <v>3.3940000000000001</v>
      </c>
      <c r="C79" s="5">
        <v>3.03</v>
      </c>
      <c r="D79" s="5">
        <v>1.08</v>
      </c>
    </row>
    <row r="80" spans="1:4" ht="12.75" customHeight="1" x14ac:dyDescent="0.2">
      <c r="A80" s="4">
        <v>40892</v>
      </c>
      <c r="B80" s="5">
        <v>2.9620000000000002</v>
      </c>
      <c r="C80" s="5">
        <v>2.76</v>
      </c>
      <c r="D80" s="5">
        <v>0.11</v>
      </c>
    </row>
    <row r="81" spans="1:4" ht="12.75" customHeight="1" x14ac:dyDescent="0.2">
      <c r="A81" s="4">
        <v>40923</v>
      </c>
      <c r="B81" s="5">
        <v>2.9249999999999998</v>
      </c>
      <c r="C81" s="5">
        <v>2.66</v>
      </c>
      <c r="D81" s="5">
        <v>0.54</v>
      </c>
    </row>
    <row r="82" spans="1:4" ht="12.75" customHeight="1" x14ac:dyDescent="0.2">
      <c r="A82" s="4">
        <v>40954</v>
      </c>
      <c r="B82" s="5">
        <v>2.871</v>
      </c>
      <c r="C82" s="5">
        <v>2.73</v>
      </c>
      <c r="D82" s="5">
        <v>1.18</v>
      </c>
    </row>
    <row r="83" spans="1:4" ht="12.75" customHeight="1" x14ac:dyDescent="0.2">
      <c r="A83" s="4">
        <v>40983</v>
      </c>
      <c r="B83" s="5">
        <v>2.6509999999999998</v>
      </c>
      <c r="C83" s="5">
        <v>2.67</v>
      </c>
      <c r="D83" s="5">
        <v>0.75</v>
      </c>
    </row>
    <row r="84" spans="1:4" ht="12.75" customHeight="1" x14ac:dyDescent="0.2">
      <c r="A84" s="4">
        <v>41014</v>
      </c>
      <c r="B84" s="5">
        <v>2.3029999999999999</v>
      </c>
      <c r="C84" s="5">
        <v>2.59</v>
      </c>
      <c r="D84" s="5">
        <v>0.32</v>
      </c>
    </row>
    <row r="85" spans="1:4" ht="12.75" customHeight="1" x14ac:dyDescent="0.2">
      <c r="A85" s="4">
        <v>41044</v>
      </c>
      <c r="B85" s="5">
        <v>1.704</v>
      </c>
      <c r="C85" s="5">
        <v>2.4300000000000002</v>
      </c>
      <c r="D85" s="5">
        <v>0.53</v>
      </c>
    </row>
    <row r="86" spans="1:4" ht="12.75" customHeight="1" x14ac:dyDescent="0.2">
      <c r="A86" s="4">
        <v>41075</v>
      </c>
      <c r="B86" s="5">
        <v>1.6639999999999999</v>
      </c>
      <c r="C86" s="5">
        <v>2.37</v>
      </c>
      <c r="D86" s="5">
        <v>0.32</v>
      </c>
    </row>
    <row r="87" spans="1:4" ht="12.75" customHeight="1" x14ac:dyDescent="0.2">
      <c r="A87" s="4">
        <v>41105</v>
      </c>
      <c r="B87" s="5">
        <v>1.4079999999999999</v>
      </c>
      <c r="C87" s="5">
        <v>2.41</v>
      </c>
      <c r="D87" s="5">
        <v>0.21</v>
      </c>
    </row>
    <row r="88" spans="1:4" ht="12.75" customHeight="1" x14ac:dyDescent="0.2">
      <c r="A88" s="4">
        <v>41136</v>
      </c>
      <c r="B88" s="5">
        <v>1.6919999999999999</v>
      </c>
      <c r="C88" s="5">
        <v>2.62</v>
      </c>
      <c r="D88" s="5">
        <v>0.32</v>
      </c>
    </row>
    <row r="89" spans="1:4" ht="12.75" customHeight="1" x14ac:dyDescent="0.2">
      <c r="A89" s="4">
        <v>41167</v>
      </c>
      <c r="B89" s="5">
        <v>1.9910000000000001</v>
      </c>
      <c r="C89" s="5">
        <v>2.61</v>
      </c>
      <c r="D89" s="5">
        <v>0.54</v>
      </c>
    </row>
    <row r="90" spans="1:4" ht="12.75" customHeight="1" x14ac:dyDescent="0.2">
      <c r="A90" s="4">
        <v>41197</v>
      </c>
      <c r="B90" s="5">
        <v>2.1619999999999999</v>
      </c>
      <c r="C90" s="5">
        <v>2.4900000000000002</v>
      </c>
      <c r="D90" s="5">
        <v>1.07</v>
      </c>
    </row>
    <row r="91" spans="1:4" ht="12.75" customHeight="1" x14ac:dyDescent="0.2">
      <c r="A91" s="4">
        <v>41228</v>
      </c>
      <c r="B91" s="5">
        <v>1.764</v>
      </c>
      <c r="C91" s="5">
        <v>2.2000000000000002</v>
      </c>
      <c r="D91" s="5">
        <v>1.18</v>
      </c>
    </row>
    <row r="92" spans="1:4" ht="12.75" customHeight="1" x14ac:dyDescent="0.2">
      <c r="A92" s="4">
        <v>41258</v>
      </c>
      <c r="B92" s="5">
        <v>1.7410000000000001</v>
      </c>
      <c r="C92" s="5">
        <v>2.2200000000000002</v>
      </c>
      <c r="D92" s="5">
        <v>1.39</v>
      </c>
    </row>
    <row r="93" spans="1:4" ht="12.75" customHeight="1" x14ac:dyDescent="0.2">
      <c r="A93" s="4">
        <v>41289</v>
      </c>
      <c r="B93" s="5">
        <v>1.595</v>
      </c>
      <c r="C93" s="5">
        <v>1.99</v>
      </c>
      <c r="D93" s="5">
        <v>1.39</v>
      </c>
    </row>
    <row r="94" spans="1:4" ht="12.75" customHeight="1" x14ac:dyDescent="0.2">
      <c r="A94" s="4">
        <v>41320</v>
      </c>
      <c r="B94" s="5">
        <v>1.978</v>
      </c>
      <c r="C94" s="5">
        <v>1.85</v>
      </c>
      <c r="D94" s="5">
        <v>0.96</v>
      </c>
    </row>
    <row r="95" spans="1:4" ht="12.75" customHeight="1" x14ac:dyDescent="0.2">
      <c r="A95" s="4">
        <v>41348</v>
      </c>
      <c r="B95" s="5">
        <v>1.474</v>
      </c>
      <c r="C95" s="5">
        <v>1.74</v>
      </c>
      <c r="D95" s="5">
        <v>1.38</v>
      </c>
    </row>
    <row r="96" spans="1:4" ht="12.75" customHeight="1" x14ac:dyDescent="0.2">
      <c r="A96" s="4">
        <v>41379</v>
      </c>
      <c r="B96" s="5">
        <v>1.0629999999999999</v>
      </c>
      <c r="C96" s="5">
        <v>1.17</v>
      </c>
      <c r="D96" s="5">
        <v>1.8</v>
      </c>
    </row>
    <row r="97" spans="1:4" ht="12.75" customHeight="1" x14ac:dyDescent="0.2">
      <c r="A97" s="4">
        <v>41409</v>
      </c>
      <c r="B97" s="5">
        <v>1.3620000000000001</v>
      </c>
      <c r="C97" s="5">
        <v>1.43</v>
      </c>
      <c r="D97" s="5">
        <v>1.91</v>
      </c>
    </row>
    <row r="98" spans="1:4" ht="12.75" customHeight="1" x14ac:dyDescent="0.2">
      <c r="A98" s="4">
        <v>41440</v>
      </c>
      <c r="B98" s="5">
        <v>1.754</v>
      </c>
      <c r="C98" s="5">
        <v>1.61</v>
      </c>
      <c r="D98" s="5">
        <v>2.13</v>
      </c>
    </row>
    <row r="99" spans="1:4" ht="12.75" customHeight="1" x14ac:dyDescent="0.2">
      <c r="A99" s="4">
        <v>41470</v>
      </c>
      <c r="B99" s="5">
        <v>1.9610000000000001</v>
      </c>
      <c r="C99" s="5">
        <v>1.61</v>
      </c>
      <c r="D99" s="5">
        <v>3</v>
      </c>
    </row>
    <row r="100" spans="1:4" ht="12.75" customHeight="1" x14ac:dyDescent="0.2">
      <c r="A100" s="4">
        <v>41501</v>
      </c>
      <c r="B100" s="5">
        <v>1.518</v>
      </c>
      <c r="C100" s="5">
        <v>1.34</v>
      </c>
      <c r="D100" s="5">
        <v>3.34</v>
      </c>
    </row>
    <row r="101" spans="1:4" ht="12.75" customHeight="1" x14ac:dyDescent="0.2">
      <c r="A101" s="4">
        <v>41532</v>
      </c>
      <c r="B101" s="5">
        <v>1.1850000000000001</v>
      </c>
      <c r="C101" s="5">
        <v>1.0900000000000001</v>
      </c>
      <c r="D101" s="5">
        <v>2.66</v>
      </c>
    </row>
    <row r="102" spans="1:4" ht="12.75" customHeight="1" x14ac:dyDescent="0.2">
      <c r="A102" s="4">
        <v>41562</v>
      </c>
      <c r="B102" s="5">
        <v>0.96399999999999997</v>
      </c>
      <c r="C102" s="5">
        <v>0.74</v>
      </c>
      <c r="D102" s="5">
        <v>2.44</v>
      </c>
    </row>
    <row r="103" spans="1:4" ht="12.75" customHeight="1" x14ac:dyDescent="0.2">
      <c r="A103" s="4">
        <v>41593</v>
      </c>
      <c r="B103" s="5">
        <v>1.2370000000000001</v>
      </c>
      <c r="C103" s="5">
        <v>0.85</v>
      </c>
      <c r="D103" s="5">
        <v>2.44</v>
      </c>
    </row>
    <row r="104" spans="1:4" ht="12.75" customHeight="1" x14ac:dyDescent="0.2">
      <c r="A104" s="4">
        <v>41623</v>
      </c>
      <c r="B104" s="5">
        <v>1.502</v>
      </c>
      <c r="C104" s="5">
        <v>0.85</v>
      </c>
      <c r="D104" s="5">
        <v>2.0099999999999998</v>
      </c>
    </row>
    <row r="105" spans="1:4" ht="12.75" customHeight="1" x14ac:dyDescent="0.2">
      <c r="A105" s="4">
        <v>41654</v>
      </c>
      <c r="B105" s="5">
        <v>1.579</v>
      </c>
      <c r="C105" s="5">
        <v>0.76</v>
      </c>
      <c r="D105" s="5">
        <v>2.2200000000000002</v>
      </c>
    </row>
    <row r="106" spans="1:4" ht="12.75" customHeight="1" x14ac:dyDescent="0.2">
      <c r="A106" s="4">
        <v>41685</v>
      </c>
      <c r="B106" s="5">
        <v>1.1259999999999999</v>
      </c>
      <c r="C106" s="5">
        <v>0.71</v>
      </c>
      <c r="D106" s="5">
        <v>2.1</v>
      </c>
    </row>
    <row r="107" spans="1:4" ht="12.75" customHeight="1" x14ac:dyDescent="0.2">
      <c r="A107" s="4">
        <v>41713</v>
      </c>
      <c r="B107" s="5">
        <v>1.512</v>
      </c>
      <c r="C107" s="5">
        <v>0.47</v>
      </c>
      <c r="D107" s="5">
        <v>1.99</v>
      </c>
    </row>
    <row r="108" spans="1:4" ht="12.75" customHeight="1" x14ac:dyDescent="0.2">
      <c r="A108" s="4">
        <v>41744</v>
      </c>
      <c r="B108" s="5">
        <v>1.9530000000000001</v>
      </c>
      <c r="C108" s="5">
        <v>0.71</v>
      </c>
      <c r="D108" s="5">
        <v>1.88</v>
      </c>
    </row>
    <row r="109" spans="1:4" ht="12.75" customHeight="1" x14ac:dyDescent="0.2">
      <c r="A109" s="4">
        <v>41774</v>
      </c>
      <c r="B109" s="5">
        <v>2.1269999999999998</v>
      </c>
      <c r="C109" s="5">
        <v>0.49</v>
      </c>
      <c r="D109" s="5">
        <v>1.88</v>
      </c>
    </row>
    <row r="110" spans="1:4" ht="12.75" customHeight="1" x14ac:dyDescent="0.2">
      <c r="A110" s="4">
        <v>41805</v>
      </c>
      <c r="B110" s="5">
        <v>2.0720000000000001</v>
      </c>
      <c r="C110" s="5">
        <v>0.49</v>
      </c>
      <c r="D110" s="5">
        <v>1.88</v>
      </c>
    </row>
    <row r="111" spans="1:4" ht="12.75" customHeight="1" x14ac:dyDescent="0.2">
      <c r="A111" s="4">
        <v>41835</v>
      </c>
      <c r="B111" s="5">
        <v>1.992</v>
      </c>
      <c r="C111" s="5">
        <v>0.37</v>
      </c>
      <c r="D111" s="5">
        <v>2.29</v>
      </c>
    </row>
    <row r="112" spans="1:4" ht="12.75" customHeight="1" x14ac:dyDescent="0.2">
      <c r="A112" s="4">
        <v>41866</v>
      </c>
      <c r="B112" s="5">
        <v>1.7</v>
      </c>
      <c r="C112" s="5">
        <v>0.36</v>
      </c>
      <c r="D112" s="5">
        <v>1.98</v>
      </c>
    </row>
    <row r="113" spans="1:4" ht="12.75" customHeight="1" x14ac:dyDescent="0.2">
      <c r="A113" s="4">
        <v>41897</v>
      </c>
      <c r="B113" s="5">
        <v>1.6579999999999999</v>
      </c>
      <c r="C113" s="5">
        <v>0.32</v>
      </c>
      <c r="D113" s="5">
        <v>2.1800000000000002</v>
      </c>
    </row>
    <row r="114" spans="1:4" ht="12.75" customHeight="1" x14ac:dyDescent="0.2">
      <c r="A114" s="4">
        <v>41927</v>
      </c>
      <c r="B114" s="5">
        <v>1.6639999999999999</v>
      </c>
      <c r="C114" s="5">
        <v>0.38</v>
      </c>
      <c r="D114" s="5">
        <v>2.0699999999999998</v>
      </c>
    </row>
    <row r="115" spans="1:4" ht="12.75" customHeight="1" x14ac:dyDescent="0.2">
      <c r="A115" s="4">
        <v>41958</v>
      </c>
      <c r="B115" s="5">
        <v>1.3220000000000001</v>
      </c>
      <c r="C115" s="5">
        <v>0.28000000000000003</v>
      </c>
      <c r="D115" s="5">
        <v>1.96</v>
      </c>
    </row>
    <row r="116" spans="1:4" ht="12.75" customHeight="1" x14ac:dyDescent="0.2">
      <c r="A116" s="4">
        <v>41988</v>
      </c>
      <c r="B116" s="5">
        <v>0.75600000000000001</v>
      </c>
      <c r="C116" s="5">
        <v>-0.17</v>
      </c>
      <c r="D116" s="5">
        <v>2.0699999999999998</v>
      </c>
    </row>
    <row r="117" spans="1:4" ht="12.75" customHeight="1" x14ac:dyDescent="0.2">
      <c r="A117" s="4">
        <v>42019</v>
      </c>
      <c r="B117" s="5">
        <v>-8.8999999999999996E-2</v>
      </c>
      <c r="C117" s="5">
        <v>-0.6</v>
      </c>
      <c r="D117" s="5">
        <v>2.0699999999999998</v>
      </c>
    </row>
    <row r="118" spans="1:4" ht="12.75" customHeight="1" x14ac:dyDescent="0.2">
      <c r="A118" s="4">
        <v>42050</v>
      </c>
      <c r="B118" s="5">
        <v>-2.5000000000000001E-2</v>
      </c>
      <c r="C118" s="5">
        <v>-0.28999999999999998</v>
      </c>
      <c r="D118" s="5">
        <v>1.85</v>
      </c>
    </row>
    <row r="119" spans="1:4" ht="12.75" customHeight="1" x14ac:dyDescent="0.2">
      <c r="A119" s="4">
        <v>42078</v>
      </c>
      <c r="B119" s="5">
        <v>-7.3999999999999996E-2</v>
      </c>
      <c r="C119" s="5">
        <v>-7.0000000000000007E-2</v>
      </c>
      <c r="D119" s="5">
        <v>1.95</v>
      </c>
    </row>
    <row r="120" spans="1:4" ht="12.75" customHeight="1" x14ac:dyDescent="0.2">
      <c r="A120" s="4">
        <v>42109</v>
      </c>
      <c r="B120" s="5">
        <v>-0.2</v>
      </c>
      <c r="C120" s="5">
        <v>0.21</v>
      </c>
      <c r="D120" s="5">
        <v>1.94</v>
      </c>
    </row>
    <row r="121" spans="1:4" ht="12.75" customHeight="1" x14ac:dyDescent="0.2">
      <c r="A121" s="4">
        <v>42139</v>
      </c>
      <c r="B121" s="5">
        <v>-0.04</v>
      </c>
      <c r="C121" s="5">
        <v>0.6</v>
      </c>
      <c r="D121" s="5">
        <v>2.04</v>
      </c>
    </row>
    <row r="122" spans="1:4" ht="12.75" customHeight="1" x14ac:dyDescent="0.2">
      <c r="A122" s="4">
        <v>42170</v>
      </c>
      <c r="B122" s="5">
        <v>0.124</v>
      </c>
      <c r="C122" s="5">
        <v>0.5</v>
      </c>
      <c r="D122" s="5">
        <v>2.67</v>
      </c>
    </row>
    <row r="123" spans="1:4" ht="12.75" customHeight="1" x14ac:dyDescent="0.2">
      <c r="A123" s="4">
        <v>42200</v>
      </c>
      <c r="B123" s="5">
        <v>0.17</v>
      </c>
      <c r="C123" s="5">
        <v>0.54</v>
      </c>
      <c r="D123" s="5">
        <v>1.83</v>
      </c>
    </row>
    <row r="124" spans="1:4" ht="12.75" customHeight="1" x14ac:dyDescent="0.2">
      <c r="A124" s="4">
        <v>42231</v>
      </c>
      <c r="B124" s="5">
        <v>0.19500000000000001</v>
      </c>
      <c r="C124" s="5">
        <v>0.44</v>
      </c>
      <c r="D124" s="5">
        <v>2.04</v>
      </c>
    </row>
    <row r="125" spans="1:4" ht="12.75" customHeight="1" x14ac:dyDescent="0.2">
      <c r="A125" s="4">
        <v>42262</v>
      </c>
      <c r="B125" s="5">
        <v>-3.5999999999999997E-2</v>
      </c>
      <c r="C125" s="5">
        <v>0.2</v>
      </c>
      <c r="D125" s="5">
        <v>2.13</v>
      </c>
    </row>
    <row r="126" spans="1:4" ht="12.75" customHeight="1" x14ac:dyDescent="0.2">
      <c r="A126" s="4">
        <v>42292</v>
      </c>
      <c r="B126" s="5">
        <v>0.17100000000000001</v>
      </c>
      <c r="C126" s="5">
        <v>0.39</v>
      </c>
      <c r="D126" s="5">
        <v>2.4300000000000002</v>
      </c>
    </row>
    <row r="127" spans="1:4" ht="12.75" customHeight="1" x14ac:dyDescent="0.2">
      <c r="A127" s="4">
        <v>42323</v>
      </c>
      <c r="B127" s="5">
        <v>0.502</v>
      </c>
      <c r="C127" s="5">
        <v>0.13</v>
      </c>
      <c r="D127" s="5">
        <v>2.74</v>
      </c>
    </row>
    <row r="128" spans="1:4" ht="12.75" customHeight="1" x14ac:dyDescent="0.2">
      <c r="A128" s="4">
        <v>42353</v>
      </c>
      <c r="B128" s="5">
        <v>0.73</v>
      </c>
      <c r="C128" s="5">
        <v>0.25</v>
      </c>
      <c r="D128" s="5">
        <v>2.33</v>
      </c>
    </row>
    <row r="129" spans="1:4" ht="12.75" customHeight="1" x14ac:dyDescent="0.2">
      <c r="A129" s="4">
        <v>42384</v>
      </c>
      <c r="B129" s="5">
        <v>1.373</v>
      </c>
      <c r="C129" s="5">
        <v>0.33</v>
      </c>
      <c r="D129" s="5">
        <v>2.94</v>
      </c>
    </row>
    <row r="130" spans="1:4" ht="12.75" customHeight="1" x14ac:dyDescent="0.2">
      <c r="A130" s="4">
        <v>42415</v>
      </c>
      <c r="B130" s="5">
        <v>1.018</v>
      </c>
      <c r="C130" s="5">
        <v>-0.12</v>
      </c>
      <c r="D130" s="5">
        <v>3.24</v>
      </c>
    </row>
    <row r="131" spans="1:4" ht="12.75" customHeight="1" x14ac:dyDescent="0.2">
      <c r="A131" s="4">
        <v>42444</v>
      </c>
      <c r="B131" s="5">
        <v>0.85299999999999998</v>
      </c>
      <c r="C131" s="5">
        <v>-0.04</v>
      </c>
      <c r="D131" s="5">
        <v>3.33</v>
      </c>
    </row>
    <row r="132" spans="1:4" ht="12.75" customHeight="1" x14ac:dyDescent="0.2">
      <c r="A132" s="4">
        <v>42475</v>
      </c>
      <c r="B132" s="5">
        <v>1.125</v>
      </c>
      <c r="C132" s="5">
        <v>-0.26</v>
      </c>
      <c r="D132" s="5">
        <v>3.31</v>
      </c>
    </row>
    <row r="133" spans="1:4" ht="12.75" customHeight="1" x14ac:dyDescent="0.2">
      <c r="A133" s="4">
        <v>42505</v>
      </c>
      <c r="B133" s="5">
        <v>1.0189999999999999</v>
      </c>
      <c r="C133" s="5">
        <v>-0.12</v>
      </c>
      <c r="D133" s="5">
        <v>3.41</v>
      </c>
    </row>
    <row r="134" spans="1:4" ht="12.75" customHeight="1" x14ac:dyDescent="0.2">
      <c r="A134" s="4">
        <v>42536</v>
      </c>
      <c r="B134" s="5">
        <v>0.997</v>
      </c>
      <c r="C134" s="5">
        <v>0.05</v>
      </c>
      <c r="D134" s="5">
        <v>3.7</v>
      </c>
    </row>
    <row r="135" spans="1:4" ht="12.75" customHeight="1" x14ac:dyDescent="0.2">
      <c r="A135" s="4">
        <v>42566</v>
      </c>
      <c r="B135" s="5">
        <v>0.82699999999999996</v>
      </c>
      <c r="C135" s="5">
        <v>0.17</v>
      </c>
      <c r="D135" s="5">
        <v>4.4000000000000004</v>
      </c>
    </row>
    <row r="136" spans="1:4" ht="12.75" customHeight="1" x14ac:dyDescent="0.2">
      <c r="A136" s="4">
        <v>42597</v>
      </c>
      <c r="B136" s="5">
        <v>1.0629999999999999</v>
      </c>
      <c r="C136" s="5">
        <v>0.22</v>
      </c>
      <c r="D136" s="5">
        <v>4</v>
      </c>
    </row>
    <row r="137" spans="1:4" ht="12.75" customHeight="1" x14ac:dyDescent="0.2">
      <c r="A137" s="4">
        <v>42628</v>
      </c>
      <c r="B137" s="5">
        <v>1.464</v>
      </c>
      <c r="C137" s="5">
        <v>0.4</v>
      </c>
      <c r="D137" s="5">
        <v>3.58</v>
      </c>
    </row>
    <row r="138" spans="1:4" ht="12.75" customHeight="1" x14ac:dyDescent="0.2">
      <c r="A138" s="4">
        <v>42658</v>
      </c>
      <c r="B138" s="5">
        <v>1.6359999999999999</v>
      </c>
      <c r="C138" s="5">
        <v>0.51</v>
      </c>
      <c r="D138" s="5">
        <v>3.66</v>
      </c>
    </row>
    <row r="139" spans="1:4" ht="12.75" customHeight="1" x14ac:dyDescent="0.2">
      <c r="A139" s="4">
        <v>42689</v>
      </c>
      <c r="B139" s="5">
        <v>1.6930000000000001</v>
      </c>
      <c r="C139" s="5">
        <v>0.59</v>
      </c>
      <c r="D139" s="5">
        <v>3.55</v>
      </c>
    </row>
    <row r="140" spans="1:4" ht="12.75" customHeight="1" x14ac:dyDescent="0.2">
      <c r="A140" s="4">
        <v>42719</v>
      </c>
      <c r="B140" s="5">
        <v>2.0750000000000002</v>
      </c>
      <c r="C140" s="5">
        <v>1.1000000000000001</v>
      </c>
      <c r="D140" s="5">
        <v>3.47</v>
      </c>
    </row>
    <row r="141" spans="1:4" ht="12.75" customHeight="1" x14ac:dyDescent="0.2">
      <c r="A141" s="4">
        <v>42750</v>
      </c>
      <c r="B141" s="5">
        <v>2.5</v>
      </c>
      <c r="C141" s="5">
        <v>1.72</v>
      </c>
      <c r="D141" s="5">
        <v>2.76</v>
      </c>
    </row>
    <row r="142" spans="1:4" ht="12.75" customHeight="1" x14ac:dyDescent="0.2">
      <c r="A142" s="4">
        <v>42781</v>
      </c>
      <c r="B142" s="5">
        <v>2.738</v>
      </c>
      <c r="C142" s="5">
        <v>1.95</v>
      </c>
      <c r="D142" s="5">
        <v>2.5499999999999998</v>
      </c>
    </row>
    <row r="143" spans="1:4" ht="12.75" customHeight="1" x14ac:dyDescent="0.2">
      <c r="A143" s="4">
        <v>42809</v>
      </c>
      <c r="B143" s="5">
        <v>2.3809999999999998</v>
      </c>
      <c r="C143" s="5">
        <v>1.53</v>
      </c>
      <c r="D143" s="5">
        <v>2.44</v>
      </c>
    </row>
    <row r="144" spans="1:4" ht="12.75" customHeight="1" x14ac:dyDescent="0.2">
      <c r="A144" s="4">
        <v>42840</v>
      </c>
      <c r="B144" s="5">
        <v>2.2000000000000002</v>
      </c>
      <c r="C144" s="5">
        <v>1.9</v>
      </c>
      <c r="D144" s="5">
        <v>2.2400000000000002</v>
      </c>
    </row>
    <row r="145" spans="1:4" ht="12.75" customHeight="1" x14ac:dyDescent="0.2">
      <c r="A145" s="4">
        <v>42870</v>
      </c>
      <c r="B145" s="5">
        <v>1.875</v>
      </c>
      <c r="C145" s="5">
        <v>1.38</v>
      </c>
      <c r="D145" s="5">
        <v>2.13</v>
      </c>
    </row>
    <row r="146" spans="1:4" ht="12.75" customHeight="1" x14ac:dyDescent="0.2">
      <c r="A146" s="4">
        <v>42901</v>
      </c>
      <c r="B146" s="5">
        <v>1.633</v>
      </c>
      <c r="C146" s="5">
        <v>1.3</v>
      </c>
      <c r="D146" s="5">
        <v>1.93</v>
      </c>
    </row>
    <row r="147" spans="1:4" ht="12.75" customHeight="1" x14ac:dyDescent="0.2">
      <c r="A147" s="4">
        <v>42931</v>
      </c>
      <c r="B147" s="5">
        <v>1.728</v>
      </c>
      <c r="C147" s="5">
        <v>1.34</v>
      </c>
      <c r="D147" s="5">
        <v>1.53</v>
      </c>
    </row>
    <row r="148" spans="1:4" ht="12.75" customHeight="1" x14ac:dyDescent="0.2">
      <c r="A148" s="4">
        <v>42962</v>
      </c>
      <c r="B148" s="5">
        <v>1.9390000000000001</v>
      </c>
      <c r="C148" s="5">
        <v>1.54</v>
      </c>
      <c r="D148" s="5">
        <v>1.35</v>
      </c>
    </row>
    <row r="149" spans="1:4" ht="12.75" customHeight="1" x14ac:dyDescent="0.2">
      <c r="A149" s="4">
        <v>42993</v>
      </c>
      <c r="B149" s="5">
        <v>2.2330000000000001</v>
      </c>
      <c r="C149" s="5">
        <v>1.56</v>
      </c>
      <c r="D149" s="5">
        <v>1.63</v>
      </c>
    </row>
    <row r="150" spans="1:4" ht="12.75" customHeight="1" x14ac:dyDescent="0.2">
      <c r="A150" s="4">
        <v>43023</v>
      </c>
      <c r="B150" s="5">
        <v>2.0409999999999999</v>
      </c>
      <c r="C150" s="5">
        <v>1.37</v>
      </c>
      <c r="D150" s="5">
        <v>1.24</v>
      </c>
    </row>
    <row r="151" spans="1:4" ht="12.75" customHeight="1" x14ac:dyDescent="0.2">
      <c r="A151" s="4">
        <v>43054</v>
      </c>
      <c r="B151" s="5">
        <v>2.2029999999999998</v>
      </c>
      <c r="C151" s="5">
        <v>1.53</v>
      </c>
      <c r="D151" s="5">
        <v>1.1399999999999999</v>
      </c>
    </row>
    <row r="152" spans="1:4" ht="12.75" customHeight="1" x14ac:dyDescent="0.2">
      <c r="A152" s="4">
        <v>43084</v>
      </c>
      <c r="B152" s="5">
        <v>2.109</v>
      </c>
      <c r="C152" s="5">
        <v>1.34</v>
      </c>
      <c r="D152" s="5">
        <v>1.63</v>
      </c>
    </row>
    <row r="153" spans="1:4" ht="12.75" customHeight="1" x14ac:dyDescent="0.2">
      <c r="A153" s="4">
        <v>43115</v>
      </c>
      <c r="B153" s="5">
        <v>2.0710000000000002</v>
      </c>
      <c r="C153" s="5">
        <v>1.3</v>
      </c>
      <c r="D153" s="5">
        <v>1.63</v>
      </c>
    </row>
    <row r="154" spans="1:4" ht="12.75" customHeight="1" x14ac:dyDescent="0.2">
      <c r="A154" s="4">
        <v>43146</v>
      </c>
      <c r="B154" s="5">
        <v>2.2120000000000002</v>
      </c>
      <c r="C154" s="5">
        <v>1.1100000000000001</v>
      </c>
      <c r="D154" s="5">
        <v>2.2000000000000002</v>
      </c>
    </row>
    <row r="155" spans="1:4" ht="12.75" customHeight="1" x14ac:dyDescent="0.2">
      <c r="A155" s="4">
        <v>43174</v>
      </c>
      <c r="B155" s="5">
        <v>2.36</v>
      </c>
      <c r="C155" s="5">
        <v>1.4</v>
      </c>
      <c r="D155" s="5">
        <v>2.19</v>
      </c>
    </row>
    <row r="156" spans="1:4" ht="12.75" customHeight="1" x14ac:dyDescent="0.2">
      <c r="A156" s="4">
        <v>43205</v>
      </c>
      <c r="B156" s="5">
        <v>2.4630000000000001</v>
      </c>
      <c r="C156" s="5">
        <v>1.22</v>
      </c>
      <c r="D156" s="5">
        <v>2.38</v>
      </c>
    </row>
    <row r="157" spans="1:4" ht="12.75" customHeight="1" x14ac:dyDescent="0.2">
      <c r="A157" s="4">
        <v>43235</v>
      </c>
      <c r="B157" s="5">
        <v>2.8010000000000002</v>
      </c>
      <c r="C157" s="5">
        <v>1.95</v>
      </c>
      <c r="D157" s="5">
        <v>2.2799999999999998</v>
      </c>
    </row>
    <row r="158" spans="1:4" ht="12.75" customHeight="1" x14ac:dyDescent="0.2">
      <c r="A158" s="4">
        <v>43266</v>
      </c>
      <c r="B158" s="5">
        <v>2.8719999999999999</v>
      </c>
      <c r="C158" s="5">
        <v>1.97</v>
      </c>
      <c r="D158" s="5">
        <v>2.5499999999999998</v>
      </c>
    </row>
    <row r="159" spans="1:4" ht="12.75" customHeight="1" x14ac:dyDescent="0.2">
      <c r="A159" s="4">
        <v>43296</v>
      </c>
      <c r="B159" s="5">
        <v>2.95</v>
      </c>
      <c r="C159" s="5">
        <v>2.19</v>
      </c>
      <c r="D159" s="5">
        <v>3.02</v>
      </c>
    </row>
    <row r="160" spans="1:4" ht="12.75" customHeight="1" x14ac:dyDescent="0.2">
      <c r="A160" s="4">
        <v>43327</v>
      </c>
      <c r="B160" s="5">
        <v>2.6989999999999998</v>
      </c>
      <c r="C160" s="5">
        <v>2.08</v>
      </c>
      <c r="D160" s="5">
        <v>3.42</v>
      </c>
    </row>
    <row r="161" spans="1:4" ht="12.75" customHeight="1" x14ac:dyDescent="0.2">
      <c r="A161" s="4">
        <v>43358</v>
      </c>
      <c r="B161" s="5">
        <v>2.2770000000000001</v>
      </c>
      <c r="C161" s="5">
        <v>2.08</v>
      </c>
      <c r="D161" s="5">
        <v>3.4</v>
      </c>
    </row>
    <row r="162" spans="1:4" ht="12.75" customHeight="1" x14ac:dyDescent="0.2">
      <c r="A162" s="4">
        <v>43388</v>
      </c>
      <c r="B162" s="5">
        <v>2.5219999999999998</v>
      </c>
      <c r="C162" s="5">
        <v>2.29</v>
      </c>
      <c r="D162" s="5">
        <v>3.11</v>
      </c>
    </row>
    <row r="163" spans="1:4" ht="12.75" customHeight="1" x14ac:dyDescent="0.2">
      <c r="A163" s="4">
        <v>43419</v>
      </c>
      <c r="B163" s="5">
        <v>2.177</v>
      </c>
      <c r="C163" s="5">
        <v>1.92</v>
      </c>
      <c r="D163" s="5">
        <v>3.49</v>
      </c>
    </row>
    <row r="164" spans="1:4" ht="12.75" customHeight="1" x14ac:dyDescent="0.2">
      <c r="A164" s="4">
        <v>43449</v>
      </c>
      <c r="B164" s="5">
        <v>1.91</v>
      </c>
      <c r="C164" s="5">
        <v>1.52</v>
      </c>
      <c r="D164" s="5">
        <v>3.49</v>
      </c>
    </row>
    <row r="165" spans="1:4" ht="12.75" customHeight="1" x14ac:dyDescent="0.2">
      <c r="A165" s="4">
        <v>43480</v>
      </c>
      <c r="B165" s="5">
        <v>1.5509999999999999</v>
      </c>
      <c r="C165" s="5">
        <v>1.39</v>
      </c>
      <c r="D165" s="5">
        <v>3.11</v>
      </c>
    </row>
    <row r="166" spans="1:4" ht="12.75" customHeight="1" x14ac:dyDescent="0.2">
      <c r="A166" s="4">
        <v>43511</v>
      </c>
      <c r="B166" s="5">
        <v>1.52</v>
      </c>
      <c r="C166" s="5">
        <v>1.49</v>
      </c>
      <c r="D166" s="5">
        <v>2.99</v>
      </c>
    </row>
    <row r="167" spans="1:4" ht="12.75" customHeight="1" x14ac:dyDescent="0.2">
      <c r="A167" s="4">
        <v>43539</v>
      </c>
      <c r="B167" s="5">
        <v>1.863</v>
      </c>
      <c r="C167" s="5">
        <v>1.4</v>
      </c>
      <c r="D167" s="5">
        <v>2.89</v>
      </c>
    </row>
    <row r="168" spans="1:4" ht="12.75" customHeight="1" x14ac:dyDescent="0.2">
      <c r="A168" s="4">
        <v>43570</v>
      </c>
      <c r="B168" s="5">
        <v>1.996</v>
      </c>
      <c r="C168" s="5">
        <v>1.72</v>
      </c>
      <c r="D168" s="5">
        <v>2.88</v>
      </c>
    </row>
    <row r="169" spans="1:4" ht="12.75" customHeight="1" x14ac:dyDescent="0.2">
      <c r="A169" s="4">
        <v>43600</v>
      </c>
      <c r="B169" s="5">
        <v>1.79</v>
      </c>
      <c r="C169" s="5">
        <v>1.22</v>
      </c>
      <c r="D169" s="5">
        <v>2.5</v>
      </c>
    </row>
    <row r="170" spans="1:4" ht="12.75" customHeight="1" x14ac:dyDescent="0.2">
      <c r="A170" s="4">
        <v>43631</v>
      </c>
      <c r="B170" s="5">
        <v>1.6479999999999999</v>
      </c>
      <c r="C170" s="5">
        <v>1.27</v>
      </c>
      <c r="D170" s="5">
        <v>1.94</v>
      </c>
    </row>
    <row r="171" spans="1:4" ht="12.75" customHeight="1" x14ac:dyDescent="0.2">
      <c r="A171" s="4">
        <v>43661</v>
      </c>
      <c r="B171" s="5">
        <v>1.8109999999999999</v>
      </c>
      <c r="C171" s="5">
        <v>1.02</v>
      </c>
      <c r="D171" s="5">
        <v>1.92</v>
      </c>
    </row>
    <row r="172" spans="1:4" ht="12.75" customHeight="1" x14ac:dyDescent="0.2">
      <c r="A172" s="4">
        <v>43692</v>
      </c>
      <c r="B172" s="5">
        <v>1.75</v>
      </c>
      <c r="C172" s="5">
        <v>1.01</v>
      </c>
      <c r="D172" s="5">
        <v>1.56</v>
      </c>
    </row>
    <row r="173" spans="1:4" ht="12.75" customHeight="1" x14ac:dyDescent="0.2">
      <c r="A173" s="4">
        <v>43723</v>
      </c>
      <c r="B173" s="5">
        <v>1.7110000000000001</v>
      </c>
      <c r="C173" s="5">
        <v>0.83</v>
      </c>
      <c r="D173" s="5">
        <v>1.46</v>
      </c>
    </row>
    <row r="174" spans="1:4" ht="12.75" customHeight="1" x14ac:dyDescent="0.2">
      <c r="A174" s="4">
        <v>43753</v>
      </c>
      <c r="B174" s="5">
        <v>1.764</v>
      </c>
      <c r="C174" s="5">
        <v>0.73</v>
      </c>
      <c r="D174" s="5">
        <v>1.83</v>
      </c>
    </row>
    <row r="175" spans="1:4" ht="12.75" customHeight="1" x14ac:dyDescent="0.2">
      <c r="A175" s="4">
        <v>43784</v>
      </c>
      <c r="B175" s="5">
        <v>2.0510000000000002</v>
      </c>
      <c r="C175" s="5">
        <v>0.96</v>
      </c>
      <c r="D175" s="5">
        <v>1.64</v>
      </c>
    </row>
    <row r="176" spans="1:4" ht="12.75" customHeight="1" x14ac:dyDescent="0.2">
      <c r="A176" s="4">
        <v>43814</v>
      </c>
      <c r="B176" s="5">
        <v>2.2850000000000001</v>
      </c>
      <c r="C176" s="5">
        <v>1.33</v>
      </c>
      <c r="D176" s="5">
        <v>1.37</v>
      </c>
    </row>
    <row r="177" spans="1:4" ht="12.75" customHeight="1" x14ac:dyDescent="0.2">
      <c r="A177" s="4">
        <v>43845</v>
      </c>
      <c r="B177" s="5">
        <v>2.4870000000000001</v>
      </c>
      <c r="C177" s="5">
        <v>1.36</v>
      </c>
      <c r="D177" s="5">
        <v>1.83</v>
      </c>
    </row>
    <row r="178" spans="1:4" ht="12.75" customHeight="1" x14ac:dyDescent="0.2">
      <c r="A178" s="4">
        <v>43876</v>
      </c>
      <c r="B178" s="5">
        <v>2.335</v>
      </c>
      <c r="C178" s="5">
        <v>1.22</v>
      </c>
      <c r="D178" s="5">
        <v>0.91</v>
      </c>
    </row>
    <row r="179" spans="1:4" ht="12.75" customHeight="1" x14ac:dyDescent="0.2">
      <c r="A179" s="4">
        <v>43905</v>
      </c>
      <c r="B179" s="5">
        <v>1.5389999999999999</v>
      </c>
      <c r="C179" s="5">
        <v>0.75</v>
      </c>
      <c r="D179" s="5">
        <v>0.72</v>
      </c>
    </row>
    <row r="180" spans="1:4" ht="12.75" customHeight="1" x14ac:dyDescent="0.2">
      <c r="A180" s="4">
        <v>43936</v>
      </c>
      <c r="B180" s="5">
        <v>0.32900000000000001</v>
      </c>
      <c r="C180" s="5">
        <v>0.31</v>
      </c>
      <c r="D180" s="5">
        <v>0.81</v>
      </c>
    </row>
    <row r="181" spans="1:4" ht="12.75" customHeight="1" x14ac:dyDescent="0.2">
      <c r="A181" s="4">
        <v>43966</v>
      </c>
      <c r="B181" s="5">
        <v>0.11799999999999999</v>
      </c>
      <c r="C181" s="5">
        <v>0.09</v>
      </c>
      <c r="D181" s="5">
        <v>1.27</v>
      </c>
    </row>
    <row r="182" spans="1:4" ht="12.75" customHeight="1" x14ac:dyDescent="0.2">
      <c r="A182" s="4">
        <v>43997</v>
      </c>
      <c r="B182" s="5">
        <v>0.64600000000000002</v>
      </c>
      <c r="C182" s="5">
        <v>0.27</v>
      </c>
      <c r="D182" s="5">
        <v>1.36</v>
      </c>
    </row>
    <row r="183" spans="1:4" ht="12.75" customHeight="1" x14ac:dyDescent="0.2">
      <c r="A183" s="4">
        <v>44027</v>
      </c>
      <c r="B183" s="5">
        <v>0.98599999999999999</v>
      </c>
      <c r="C183" s="5">
        <v>0.39</v>
      </c>
      <c r="D183" s="5">
        <v>1.35</v>
      </c>
    </row>
    <row r="184" spans="1:4" ht="12.75" customHeight="1" x14ac:dyDescent="0.2">
      <c r="A184" s="4">
        <v>44058</v>
      </c>
      <c r="B184" s="5">
        <v>1.31</v>
      </c>
      <c r="C184" s="5">
        <v>-0.17</v>
      </c>
      <c r="D184" s="5">
        <v>1.72</v>
      </c>
    </row>
    <row r="185" spans="1:4" ht="12.75" customHeight="1" x14ac:dyDescent="0.2">
      <c r="A185" s="4">
        <v>44089</v>
      </c>
      <c r="B185" s="5">
        <v>1.371</v>
      </c>
      <c r="C185" s="5">
        <v>-0.31</v>
      </c>
      <c r="D185" s="5">
        <v>1.62</v>
      </c>
    </row>
    <row r="186" spans="1:4" ht="12.75" customHeight="1" x14ac:dyDescent="0.2">
      <c r="A186" s="4">
        <v>44119</v>
      </c>
      <c r="B186" s="5">
        <v>1.1819999999999999</v>
      </c>
      <c r="C186" s="5">
        <v>-0.28000000000000003</v>
      </c>
      <c r="D186" s="5">
        <v>1.71</v>
      </c>
    </row>
    <row r="187" spans="1:4" ht="12.75" customHeight="1" x14ac:dyDescent="0.2">
      <c r="A187" s="4">
        <v>44150</v>
      </c>
      <c r="B187" s="5">
        <v>1.175</v>
      </c>
      <c r="C187" s="5">
        <v>-0.28999999999999998</v>
      </c>
      <c r="D187" s="5">
        <v>0.72</v>
      </c>
    </row>
    <row r="188" spans="1:4" ht="12.75" customHeight="1" x14ac:dyDescent="0.2">
      <c r="A188" s="4">
        <v>44180</v>
      </c>
      <c r="B188" s="5">
        <v>1.3620000000000001</v>
      </c>
      <c r="C188" s="5">
        <v>-0.27</v>
      </c>
      <c r="D188" s="5">
        <v>1.44</v>
      </c>
    </row>
    <row r="189" spans="1:4" ht="12.75" customHeight="1" x14ac:dyDescent="0.2">
      <c r="A189" s="4">
        <v>44211</v>
      </c>
      <c r="B189" s="5">
        <v>1.4</v>
      </c>
      <c r="C189" s="5">
        <v>0.91</v>
      </c>
      <c r="D189" s="5">
        <v>2.52</v>
      </c>
    </row>
    <row r="190" spans="1:4" ht="12.75" customHeight="1" x14ac:dyDescent="0.2">
      <c r="A190" s="4">
        <v>44242</v>
      </c>
      <c r="B190" s="5">
        <v>1.6759999999999999</v>
      </c>
      <c r="C190" s="5">
        <v>0.94</v>
      </c>
      <c r="D190" s="5">
        <v>3.33</v>
      </c>
    </row>
    <row r="191" spans="1:4" ht="12.75" customHeight="1" x14ac:dyDescent="0.2">
      <c r="A191" s="4">
        <v>44270</v>
      </c>
      <c r="B191" s="5">
        <v>2.62</v>
      </c>
      <c r="C191" s="5">
        <v>1.33</v>
      </c>
      <c r="D191" s="5">
        <v>3.06</v>
      </c>
    </row>
    <row r="192" spans="1:4" ht="12.75" customHeight="1" x14ac:dyDescent="0.2">
      <c r="A192" s="4">
        <v>44301</v>
      </c>
      <c r="B192" s="5">
        <v>4.16</v>
      </c>
      <c r="C192" s="5">
        <v>1.62</v>
      </c>
      <c r="D192" s="5">
        <v>2.95</v>
      </c>
    </row>
    <row r="193" spans="1:4" ht="12.75" customHeight="1" x14ac:dyDescent="0.2">
      <c r="A193" s="4">
        <v>44331</v>
      </c>
      <c r="B193" s="5">
        <v>4.9930000000000003</v>
      </c>
      <c r="C193" s="5">
        <v>1.98</v>
      </c>
      <c r="D193" s="5">
        <v>2.68</v>
      </c>
    </row>
    <row r="194" spans="1:4" ht="12.75" customHeight="1" x14ac:dyDescent="0.2">
      <c r="A194" s="4">
        <v>44362</v>
      </c>
      <c r="B194" s="5">
        <v>5.391</v>
      </c>
      <c r="C194" s="5">
        <v>1.9</v>
      </c>
      <c r="D194" s="5">
        <v>2.85</v>
      </c>
    </row>
    <row r="195" spans="1:4" ht="12.75" customHeight="1" x14ac:dyDescent="0.2">
      <c r="A195" s="4">
        <v>44392</v>
      </c>
      <c r="B195" s="5">
        <v>5.3650000000000002</v>
      </c>
      <c r="C195" s="5">
        <v>2.16</v>
      </c>
      <c r="D195" s="5">
        <v>3.01</v>
      </c>
    </row>
    <row r="196" spans="1:4" ht="12.75" customHeight="1" x14ac:dyDescent="0.2">
      <c r="A196" s="4">
        <v>44423</v>
      </c>
      <c r="B196" s="5">
        <v>5.2510000000000003</v>
      </c>
      <c r="C196" s="5">
        <v>2.96</v>
      </c>
      <c r="D196" s="5">
        <v>3.38</v>
      </c>
    </row>
    <row r="197" spans="1:4" ht="12.75" customHeight="1" x14ac:dyDescent="0.2">
      <c r="A197" s="4">
        <v>44454</v>
      </c>
      <c r="B197" s="5">
        <v>5.39</v>
      </c>
      <c r="C197" s="5">
        <v>3.36</v>
      </c>
      <c r="D197" s="5">
        <v>4.07</v>
      </c>
    </row>
    <row r="198" spans="1:4" ht="12.75" customHeight="1" x14ac:dyDescent="0.2">
      <c r="A198" s="4">
        <v>44484</v>
      </c>
      <c r="B198" s="5">
        <v>6.2220000000000004</v>
      </c>
      <c r="C198" s="5">
        <v>4.05</v>
      </c>
      <c r="D198" s="5">
        <v>3.53</v>
      </c>
    </row>
    <row r="199" spans="1:4" ht="12.75" customHeight="1" x14ac:dyDescent="0.2">
      <c r="A199" s="4">
        <v>44515</v>
      </c>
      <c r="B199" s="5">
        <v>6.8090000000000002</v>
      </c>
      <c r="C199" s="5">
        <v>4.87</v>
      </c>
      <c r="D199" s="5">
        <v>5.07</v>
      </c>
    </row>
    <row r="200" spans="1:4" ht="12.75" customHeight="1" x14ac:dyDescent="0.2">
      <c r="A200" s="4">
        <v>44545</v>
      </c>
      <c r="B200" s="5">
        <v>7.0359999999999996</v>
      </c>
      <c r="C200" s="5">
        <v>4.96</v>
      </c>
      <c r="D200" s="5">
        <v>5.31</v>
      </c>
    </row>
    <row r="201" spans="1:4" ht="12.75" customHeight="1" x14ac:dyDescent="0.2">
      <c r="A201" s="4">
        <v>44576</v>
      </c>
      <c r="B201" s="5">
        <v>7.48</v>
      </c>
      <c r="C201" s="5">
        <v>5.1100000000000003</v>
      </c>
      <c r="D201" s="5">
        <v>3.24</v>
      </c>
    </row>
    <row r="202" spans="1:4" ht="12.75" customHeight="1" x14ac:dyDescent="0.2">
      <c r="A202" s="4">
        <v>44607</v>
      </c>
      <c r="B202" s="5">
        <v>7.8710000000000004</v>
      </c>
      <c r="C202" s="5">
        <v>5.87</v>
      </c>
      <c r="D202" s="5">
        <v>3.66</v>
      </c>
    </row>
    <row r="203" spans="1:4" ht="12.75" customHeight="1" x14ac:dyDescent="0.2">
      <c r="A203" s="4">
        <v>44635</v>
      </c>
      <c r="B203" s="5">
        <v>8.5419999999999998</v>
      </c>
      <c r="C203" s="5">
        <v>7.44</v>
      </c>
      <c r="D203" s="5">
        <v>4.54</v>
      </c>
    </row>
    <row r="204" spans="1:4" ht="12.75" customHeight="1" x14ac:dyDescent="0.2">
      <c r="A204" s="4">
        <v>44666</v>
      </c>
      <c r="B204" s="5">
        <v>8.2590000000000003</v>
      </c>
      <c r="C204" s="5">
        <v>7.44</v>
      </c>
      <c r="D204" s="5">
        <v>5.39</v>
      </c>
    </row>
    <row r="205" spans="1:4" ht="12.75" customHeight="1" x14ac:dyDescent="0.2">
      <c r="A205" s="4">
        <v>44696</v>
      </c>
      <c r="B205" s="5">
        <v>8.5820000000000007</v>
      </c>
      <c r="C205" s="5">
        <v>8.0500000000000007</v>
      </c>
      <c r="D205" s="5">
        <v>5.74</v>
      </c>
    </row>
    <row r="206" spans="1:4" ht="12.75" customHeight="1" x14ac:dyDescent="0.2">
      <c r="A206" s="4">
        <v>44727</v>
      </c>
      <c r="B206" s="5">
        <v>9.06</v>
      </c>
      <c r="C206" s="5">
        <v>8.64</v>
      </c>
      <c r="D206" s="5">
        <v>6.33</v>
      </c>
    </row>
    <row r="207" spans="1:4" ht="12.75" customHeight="1" x14ac:dyDescent="0.2">
      <c r="A207" s="4">
        <v>44757</v>
      </c>
      <c r="B207" s="5">
        <v>8.5250000000000004</v>
      </c>
      <c r="C207" s="5">
        <v>8.8699999999999992</v>
      </c>
      <c r="D207" s="5">
        <v>6.79</v>
      </c>
    </row>
    <row r="208" spans="1:4" ht="12.75" customHeight="1" x14ac:dyDescent="0.2">
      <c r="A208" s="4">
        <v>44788</v>
      </c>
      <c r="B208" s="5">
        <v>8.2629999999999999</v>
      </c>
      <c r="C208" s="5">
        <v>9.14</v>
      </c>
      <c r="D208" s="5">
        <v>6.53</v>
      </c>
    </row>
    <row r="209" spans="1:4" ht="12.75" customHeight="1" x14ac:dyDescent="0.2">
      <c r="A209" s="4">
        <v>44819</v>
      </c>
      <c r="B209" s="5">
        <v>8.202</v>
      </c>
      <c r="C209" s="5">
        <v>9.93</v>
      </c>
      <c r="D209" s="5">
        <v>6.89</v>
      </c>
    </row>
    <row r="210" spans="1:4" ht="12.75" customHeight="1" x14ac:dyDescent="0.2">
      <c r="A210" s="4">
        <v>44849</v>
      </c>
      <c r="B210" s="5">
        <v>7.7450000000000001</v>
      </c>
      <c r="C210" s="5">
        <v>10.62</v>
      </c>
      <c r="D210" s="5">
        <v>7.51</v>
      </c>
    </row>
    <row r="211" spans="1:4" ht="12.75" customHeight="1" x14ac:dyDescent="0.2">
      <c r="A211" s="4">
        <v>44880</v>
      </c>
      <c r="B211" s="5">
        <v>7.11</v>
      </c>
      <c r="C211" s="5">
        <v>10.050000000000001</v>
      </c>
      <c r="D211" s="5">
        <v>6.52</v>
      </c>
    </row>
    <row r="212" spans="1:4" ht="12.75" customHeight="1" x14ac:dyDescent="0.2">
      <c r="A212" s="4">
        <v>44910</v>
      </c>
      <c r="B212" s="5">
        <v>6.4539999999999997</v>
      </c>
      <c r="C212" s="5">
        <v>9.1999999999999993</v>
      </c>
      <c r="D212" s="5">
        <v>5.89</v>
      </c>
    </row>
    <row r="213" spans="1:4" ht="12.75" customHeight="1" x14ac:dyDescent="0.2">
      <c r="A213" s="4">
        <v>44941</v>
      </c>
      <c r="B213" s="5">
        <v>6.41</v>
      </c>
      <c r="C213" s="5">
        <v>8.64</v>
      </c>
      <c r="D213" s="5">
        <v>7.05</v>
      </c>
    </row>
    <row r="214" spans="1:4" ht="12.75" customHeight="1" x14ac:dyDescent="0.2">
      <c r="A214" s="4">
        <v>44972</v>
      </c>
      <c r="B214" s="5">
        <v>6.0359999999999996</v>
      </c>
      <c r="C214" s="5">
        <v>8.5</v>
      </c>
      <c r="D214" s="5">
        <v>6.3</v>
      </c>
    </row>
    <row r="215" spans="1:4" ht="12.75" customHeight="1" x14ac:dyDescent="0.2">
      <c r="A215" s="4">
        <v>45000</v>
      </c>
      <c r="B215" s="5">
        <v>4.9850000000000003</v>
      </c>
      <c r="C215" s="5">
        <v>6.88</v>
      </c>
      <c r="D215" s="5">
        <v>6.51</v>
      </c>
    </row>
    <row r="216" spans="1:4" ht="12.75" customHeight="1" x14ac:dyDescent="0.2">
      <c r="A216" s="4">
        <v>45031</v>
      </c>
      <c r="B216" s="5">
        <v>4.93</v>
      </c>
      <c r="C216" s="5">
        <v>6.96</v>
      </c>
      <c r="D216" s="5">
        <v>6.44</v>
      </c>
    </row>
    <row r="217" spans="1:4" ht="12.75" customHeight="1" x14ac:dyDescent="0.2">
      <c r="A217" s="4">
        <v>45061</v>
      </c>
      <c r="B217" s="5">
        <v>4.048</v>
      </c>
      <c r="C217" s="5">
        <v>6.1</v>
      </c>
      <c r="D217" s="5">
        <v>6.67</v>
      </c>
    </row>
    <row r="218" spans="1:4" ht="12.75" customHeight="1" x14ac:dyDescent="0.2">
      <c r="A218" s="4">
        <v>45092</v>
      </c>
      <c r="B218" s="5">
        <v>2.9689999999999999</v>
      </c>
      <c r="C218" s="5">
        <v>5.52</v>
      </c>
      <c r="D218" s="5">
        <v>6.36</v>
      </c>
    </row>
    <row r="219" spans="1:4" ht="12.75" customHeight="1" x14ac:dyDescent="0.2">
      <c r="A219" s="4">
        <v>45122</v>
      </c>
      <c r="B219" s="5">
        <v>3.1779999999999999</v>
      </c>
      <c r="C219" s="5">
        <v>5.31</v>
      </c>
      <c r="D219" s="5">
        <v>5.39</v>
      </c>
    </row>
    <row r="220" spans="1:4" ht="12.75" customHeight="1" x14ac:dyDescent="0.2">
      <c r="A220" s="4">
        <v>45153</v>
      </c>
      <c r="B220" s="5">
        <v>3.665</v>
      </c>
      <c r="C220" s="5">
        <v>5.24</v>
      </c>
      <c r="D220" s="5">
        <v>4.84</v>
      </c>
    </row>
    <row r="221" spans="1:4" ht="12.75" customHeight="1" x14ac:dyDescent="0.2">
      <c r="A221" s="4">
        <v>45184</v>
      </c>
      <c r="B221" s="5">
        <v>3.7</v>
      </c>
      <c r="C221" s="5">
        <v>4.34</v>
      </c>
      <c r="D221" s="5">
        <v>3.34</v>
      </c>
    </row>
    <row r="222" spans="1:4" ht="12.75" customHeight="1" x14ac:dyDescent="0.2">
      <c r="A222" s="4">
        <v>45214</v>
      </c>
      <c r="B222" s="5">
        <v>3.2410000000000001</v>
      </c>
      <c r="C222" s="5">
        <v>2.9</v>
      </c>
      <c r="D222" s="5">
        <v>4.05</v>
      </c>
    </row>
    <row r="223" spans="1:4" ht="12.75" customHeight="1" x14ac:dyDescent="0.2">
      <c r="A223" s="4">
        <v>45245</v>
      </c>
      <c r="B223" s="5">
        <v>3.137</v>
      </c>
      <c r="C223" s="5">
        <v>2.4</v>
      </c>
      <c r="D223" s="5">
        <v>4.7699999999999996</v>
      </c>
    </row>
    <row r="224" spans="1:4" ht="12.75" customHeight="1" x14ac:dyDescent="0.2">
      <c r="A224" s="4">
        <v>45275</v>
      </c>
      <c r="B224" s="5">
        <v>3.3519999999999999</v>
      </c>
      <c r="C224" s="5">
        <v>2.93</v>
      </c>
      <c r="D224" s="5">
        <v>4.7699999999999996</v>
      </c>
    </row>
    <row r="225" spans="1:4" ht="12.75" customHeight="1" x14ac:dyDescent="0.2">
      <c r="A225" s="4">
        <v>45306</v>
      </c>
      <c r="B225" s="5">
        <v>3.0910000000000002</v>
      </c>
      <c r="C225" s="5">
        <v>2.77</v>
      </c>
      <c r="D225" s="5">
        <v>4.68</v>
      </c>
    </row>
    <row r="226" spans="1:4" ht="12.75" customHeight="1" x14ac:dyDescent="0.2">
      <c r="A226" s="4">
        <v>45337</v>
      </c>
      <c r="B226" s="5">
        <v>3.153</v>
      </c>
      <c r="C226" s="5">
        <v>2.58</v>
      </c>
      <c r="D226" s="5">
        <v>4.5</v>
      </c>
    </row>
    <row r="227" spans="1:4" ht="12.75" customHeight="1" x14ac:dyDescent="0.2">
      <c r="A227" s="4">
        <v>45366</v>
      </c>
      <c r="B227" s="5">
        <v>3.4769999999999999</v>
      </c>
      <c r="C227" s="5">
        <v>2.4300000000000002</v>
      </c>
      <c r="D227" s="5">
        <v>3.92</v>
      </c>
    </row>
    <row r="228" spans="1:4" ht="12.75" customHeight="1" x14ac:dyDescent="0.2">
      <c r="A228" s="4">
        <v>45397</v>
      </c>
      <c r="B228" s="5">
        <v>3.3570000000000002</v>
      </c>
      <c r="C228" s="5">
        <v>2.37</v>
      </c>
      <c r="D228" s="5">
        <v>3.64</v>
      </c>
    </row>
    <row r="229" spans="1:4" ht="12.75" customHeight="1" x14ac:dyDescent="0.2">
      <c r="A229" s="4">
        <v>45427</v>
      </c>
      <c r="B229" s="5">
        <v>3.2690000000000001</v>
      </c>
      <c r="C229" s="5">
        <v>2.57</v>
      </c>
      <c r="D229" s="5">
        <v>3.01</v>
      </c>
    </row>
    <row r="230" spans="1:4" ht="12.75" customHeight="1" x14ac:dyDescent="0.2">
      <c r="A230" s="4">
        <v>45458</v>
      </c>
      <c r="B230" s="5">
        <v>2.9710000000000001</v>
      </c>
      <c r="C230" s="5">
        <v>2.52</v>
      </c>
      <c r="D230" s="5">
        <v>2.61</v>
      </c>
    </row>
    <row r="231" spans="1:4" ht="12.75" customHeight="1" x14ac:dyDescent="0.2">
      <c r="A231" s="4">
        <v>45488</v>
      </c>
      <c r="B231" s="5">
        <v>2.895</v>
      </c>
      <c r="C231" s="5">
        <v>2.58</v>
      </c>
      <c r="D231" s="5">
        <v>2.75</v>
      </c>
    </row>
    <row r="232" spans="1:4" ht="12.75" customHeight="1" x14ac:dyDescent="0.2">
      <c r="A232" s="4">
        <v>45519</v>
      </c>
      <c r="B232" s="5">
        <v>2.5310000000000001</v>
      </c>
      <c r="C232" s="5">
        <v>2.17</v>
      </c>
      <c r="D232" s="5">
        <v>2.62</v>
      </c>
    </row>
    <row r="233" spans="1:4" ht="12.75" customHeight="1" x14ac:dyDescent="0.2">
      <c r="A233" s="4">
        <v>45550</v>
      </c>
      <c r="B233" s="5">
        <v>2.4409999999999998</v>
      </c>
      <c r="C233" s="5">
        <v>1.74</v>
      </c>
      <c r="D233" s="5">
        <v>3</v>
      </c>
    </row>
    <row r="234" spans="1:4" ht="12.75" customHeight="1" x14ac:dyDescent="0.2">
      <c r="A234" s="4">
        <v>45580</v>
      </c>
      <c r="B234" s="5">
        <v>2.5979999999999999</v>
      </c>
      <c r="C234" s="5">
        <v>2</v>
      </c>
      <c r="D234" s="5">
        <v>2.59</v>
      </c>
    </row>
    <row r="235" spans="1:4" ht="12.75" customHeight="1" x14ac:dyDescent="0.2">
      <c r="A235" s="4">
        <v>45611</v>
      </c>
      <c r="B235" s="5"/>
      <c r="C235" s="5">
        <v>2.2799999999999998</v>
      </c>
      <c r="D235" s="5"/>
    </row>
    <row r="236" spans="1:4" ht="12.75" customHeight="1" x14ac:dyDescent="0.2">
      <c r="A236" s="4"/>
      <c r="B236" s="5"/>
      <c r="C236" s="5"/>
      <c r="D236" s="5"/>
    </row>
    <row r="237" spans="1:4" ht="12.75" customHeight="1" x14ac:dyDescent="0.2">
      <c r="A237" s="4"/>
      <c r="B237" s="5"/>
      <c r="C237" s="5"/>
      <c r="D237" s="5"/>
    </row>
    <row r="238" spans="1:4" ht="12.75" customHeight="1" x14ac:dyDescent="0.2">
      <c r="A238" s="4"/>
      <c r="B238" s="5"/>
      <c r="C238" s="5"/>
      <c r="D238" s="5"/>
    </row>
    <row r="239" spans="1:4" ht="12.75" customHeight="1" x14ac:dyDescent="0.2">
      <c r="A239" s="4"/>
      <c r="B239" s="5"/>
      <c r="C239" s="5"/>
      <c r="D239" s="5"/>
    </row>
    <row r="240" spans="1:4" ht="12.75" customHeight="1" x14ac:dyDescent="0.2">
      <c r="A240" s="4"/>
      <c r="B240" s="5"/>
      <c r="C240" s="5"/>
      <c r="D240" s="5"/>
    </row>
    <row r="241" spans="1:4" ht="12.75" customHeight="1" x14ac:dyDescent="0.2">
      <c r="A241" s="4"/>
      <c r="B241" s="5"/>
      <c r="C241" s="5"/>
      <c r="D241" s="5"/>
    </row>
    <row r="242" spans="1:4" ht="12.75" customHeight="1" x14ac:dyDescent="0.2">
      <c r="A242" s="4"/>
      <c r="B242" s="5"/>
      <c r="C242" s="5"/>
      <c r="D242" s="5"/>
    </row>
    <row r="243" spans="1:4" ht="12.75" customHeight="1" x14ac:dyDescent="0.2">
      <c r="A243" s="4"/>
      <c r="B243" s="5"/>
      <c r="C243" s="5"/>
      <c r="D243" s="5"/>
    </row>
    <row r="244" spans="1:4" ht="12.75" customHeight="1" x14ac:dyDescent="0.2">
      <c r="A244" s="4"/>
      <c r="B244" s="5"/>
      <c r="C244" s="5"/>
      <c r="D244" s="5"/>
    </row>
    <row r="245" spans="1:4" ht="12.75" customHeight="1" x14ac:dyDescent="0.2">
      <c r="A245" s="4"/>
      <c r="B245" s="5"/>
      <c r="C245" s="5"/>
      <c r="D245" s="5"/>
    </row>
    <row r="246" spans="1:4" ht="12.75" customHeight="1" x14ac:dyDescent="0.2">
      <c r="A246" s="4"/>
      <c r="B246" s="5"/>
      <c r="C246" s="5"/>
      <c r="D246" s="5"/>
    </row>
    <row r="247" spans="1:4" ht="12.75" customHeight="1" x14ac:dyDescent="0.2">
      <c r="A247" s="4"/>
      <c r="B247" s="5"/>
      <c r="C247" s="5"/>
      <c r="D247" s="5"/>
    </row>
    <row r="248" spans="1:4" ht="12.75" customHeight="1" x14ac:dyDescent="0.2">
      <c r="A248" s="4"/>
      <c r="B248" s="5"/>
      <c r="C248" s="5"/>
      <c r="D248" s="5"/>
    </row>
    <row r="249" spans="1:4" ht="12.75" customHeight="1" x14ac:dyDescent="0.2">
      <c r="A249" s="4"/>
      <c r="B249" s="5"/>
      <c r="C249" s="5"/>
      <c r="D249" s="5"/>
    </row>
    <row r="250" spans="1:4" ht="12.75" customHeight="1" x14ac:dyDescent="0.2">
      <c r="A250" s="4"/>
      <c r="B250" s="5"/>
      <c r="C250" s="5"/>
      <c r="D250" s="5"/>
    </row>
    <row r="251" spans="1:4" ht="12.75" customHeight="1" x14ac:dyDescent="0.2">
      <c r="A251" s="4"/>
      <c r="B251" s="5"/>
      <c r="C251" s="5"/>
      <c r="D251" s="5"/>
    </row>
    <row r="252" spans="1:4" ht="12.75" customHeight="1" x14ac:dyDescent="0.2">
      <c r="A252" s="4"/>
      <c r="B252" s="5"/>
      <c r="C252" s="5"/>
      <c r="D252" s="5"/>
    </row>
    <row r="253" spans="1:4" ht="12.75" customHeight="1" x14ac:dyDescent="0.2">
      <c r="A253" s="4"/>
      <c r="B253" s="5"/>
      <c r="C253" s="5"/>
      <c r="D253" s="5"/>
    </row>
    <row r="254" spans="1:4" ht="12.75" customHeight="1" x14ac:dyDescent="0.2">
      <c r="A254" s="4"/>
      <c r="B254" s="5"/>
      <c r="C254" s="5"/>
      <c r="D254" s="5"/>
    </row>
    <row r="255" spans="1:4" ht="12.75" customHeight="1" x14ac:dyDescent="0.2">
      <c r="A255" s="4"/>
      <c r="B255" s="5"/>
      <c r="C255" s="5"/>
      <c r="D255" s="5"/>
    </row>
    <row r="256" spans="1:4" ht="12.75" customHeight="1" x14ac:dyDescent="0.2">
      <c r="A256" s="4"/>
      <c r="B256" s="5"/>
      <c r="C256" s="5"/>
      <c r="D256" s="5"/>
    </row>
    <row r="257" spans="1:4" ht="12.75" customHeight="1" x14ac:dyDescent="0.2">
      <c r="A257" s="4"/>
      <c r="B257" s="5"/>
      <c r="C257" s="5"/>
      <c r="D257" s="5"/>
    </row>
    <row r="258" spans="1:4" ht="12.75" customHeight="1" x14ac:dyDescent="0.2">
      <c r="A258" s="4"/>
      <c r="B258" s="5"/>
      <c r="C258" s="5"/>
      <c r="D258" s="5"/>
    </row>
    <row r="259" spans="1:4" ht="12.75" customHeight="1" x14ac:dyDescent="0.2">
      <c r="A259" s="4"/>
      <c r="B259" s="5"/>
      <c r="C259" s="5"/>
      <c r="D259" s="5"/>
    </row>
    <row r="260" spans="1:4" ht="12.75" customHeight="1" x14ac:dyDescent="0.2">
      <c r="A260" s="4"/>
      <c r="B260" s="5"/>
      <c r="C260" s="5"/>
      <c r="D260" s="5"/>
    </row>
    <row r="261" spans="1:4" ht="12.75" customHeight="1" x14ac:dyDescent="0.2">
      <c r="A261" s="4"/>
      <c r="B261" s="5"/>
      <c r="C261" s="5"/>
      <c r="D261" s="5"/>
    </row>
    <row r="262" spans="1:4" ht="12.75" customHeight="1" x14ac:dyDescent="0.2">
      <c r="A262" s="4"/>
      <c r="B262" s="5"/>
      <c r="C262" s="5"/>
      <c r="D262" s="5"/>
    </row>
    <row r="263" spans="1:4" ht="12.75" customHeight="1" x14ac:dyDescent="0.2">
      <c r="A263" s="4"/>
      <c r="B263" s="5"/>
      <c r="C263" s="5"/>
      <c r="D263" s="5"/>
    </row>
    <row r="264" spans="1:4" ht="12.75" customHeight="1" x14ac:dyDescent="0.2">
      <c r="A264" s="4"/>
      <c r="B264" s="5"/>
      <c r="C264" s="5"/>
      <c r="D264" s="5"/>
    </row>
    <row r="265" spans="1:4" ht="12.75" customHeight="1" x14ac:dyDescent="0.2">
      <c r="A265" s="4"/>
      <c r="B265" s="5"/>
      <c r="C265" s="5"/>
      <c r="D265" s="5"/>
    </row>
    <row r="266" spans="1:4" ht="12.75" customHeight="1" x14ac:dyDescent="0.2">
      <c r="A266" s="4"/>
      <c r="B266" s="5"/>
      <c r="C266" s="5"/>
      <c r="D266" s="5"/>
    </row>
    <row r="267" spans="1:4" ht="12.75" customHeight="1" x14ac:dyDescent="0.2">
      <c r="A267" s="4"/>
      <c r="B267" s="5"/>
      <c r="C267" s="5"/>
      <c r="D267" s="5"/>
    </row>
    <row r="268" spans="1:4" ht="12.75" customHeight="1" x14ac:dyDescent="0.2">
      <c r="A268" s="4"/>
      <c r="B268" s="5"/>
      <c r="C268" s="5"/>
      <c r="D268" s="5"/>
    </row>
    <row r="269" spans="1:4" ht="12.75" customHeight="1" x14ac:dyDescent="0.2">
      <c r="A269" s="4"/>
      <c r="B269" s="5"/>
      <c r="C269" s="5"/>
      <c r="D269" s="5"/>
    </row>
    <row r="270" spans="1:4" ht="12.75" customHeight="1" x14ac:dyDescent="0.2">
      <c r="A270" s="4"/>
      <c r="B270" s="5"/>
      <c r="C270" s="5"/>
      <c r="D270" s="5"/>
    </row>
    <row r="271" spans="1:4" ht="12.75" customHeight="1" x14ac:dyDescent="0.2">
      <c r="A271" s="4"/>
      <c r="B271" s="5"/>
      <c r="C271" s="5"/>
      <c r="D271" s="5"/>
    </row>
    <row r="272" spans="1:4" ht="12.75" customHeight="1" x14ac:dyDescent="0.2">
      <c r="A272" s="4"/>
      <c r="B272" s="5"/>
      <c r="C272" s="5"/>
      <c r="D272" s="5"/>
    </row>
    <row r="273" spans="1:4" ht="12.75" customHeight="1" x14ac:dyDescent="0.2">
      <c r="A273" s="4"/>
      <c r="B273" s="5"/>
      <c r="C273" s="5"/>
      <c r="D273" s="5"/>
    </row>
    <row r="274" spans="1:4" ht="12.75" customHeight="1" x14ac:dyDescent="0.2">
      <c r="A274" s="4"/>
      <c r="B274" s="5"/>
      <c r="C274" s="5"/>
      <c r="D274" s="5"/>
    </row>
    <row r="275" spans="1:4" ht="12.75" customHeight="1" x14ac:dyDescent="0.2">
      <c r="A275" s="4"/>
      <c r="B275" s="5"/>
      <c r="C275" s="5"/>
      <c r="D275" s="5"/>
    </row>
    <row r="276" spans="1:4" ht="12.75" customHeight="1" x14ac:dyDescent="0.2">
      <c r="A276" s="4"/>
      <c r="B276" s="5"/>
      <c r="C276" s="5"/>
      <c r="D276" s="5"/>
    </row>
    <row r="277" spans="1:4" ht="12.75" customHeight="1" x14ac:dyDescent="0.2">
      <c r="A277" s="4"/>
      <c r="B277" s="5"/>
      <c r="C277" s="5"/>
      <c r="D277" s="5"/>
    </row>
    <row r="278" spans="1:4" ht="12.75" customHeight="1" x14ac:dyDescent="0.2">
      <c r="A278" s="4"/>
      <c r="B278" s="5"/>
      <c r="C278" s="5"/>
      <c r="D278" s="5"/>
    </row>
    <row r="279" spans="1:4" ht="12.75" customHeight="1" x14ac:dyDescent="0.2">
      <c r="A279" s="4"/>
      <c r="B279" s="5"/>
      <c r="C279" s="5"/>
      <c r="D279" s="5"/>
    </row>
    <row r="280" spans="1:4" ht="12.75" customHeight="1" x14ac:dyDescent="0.2">
      <c r="A280" s="4"/>
      <c r="B280" s="5"/>
      <c r="C280" s="5"/>
      <c r="D280" s="5"/>
    </row>
    <row r="281" spans="1:4" ht="12.75" customHeight="1" x14ac:dyDescent="0.2">
      <c r="A281" s="4"/>
      <c r="B281" s="5"/>
      <c r="C281" s="5"/>
      <c r="D281" s="5"/>
    </row>
    <row r="282" spans="1:4" ht="12.75" customHeight="1" x14ac:dyDescent="0.2">
      <c r="A282" s="4"/>
      <c r="B282" s="5"/>
      <c r="C282" s="5"/>
      <c r="D282" s="5"/>
    </row>
    <row r="283" spans="1:4" ht="12.75" customHeight="1" x14ac:dyDescent="0.2">
      <c r="A283" s="4"/>
      <c r="B283" s="5"/>
      <c r="C283" s="5"/>
      <c r="D283" s="5"/>
    </row>
    <row r="284" spans="1:4" ht="12.75" customHeight="1" x14ac:dyDescent="0.2">
      <c r="A284" s="4"/>
      <c r="B284" s="5"/>
      <c r="C284" s="5"/>
      <c r="D284" s="5"/>
    </row>
    <row r="285" spans="1:4" ht="12.75" customHeight="1" x14ac:dyDescent="0.2">
      <c r="A285" s="4"/>
      <c r="B285" s="5"/>
      <c r="C285" s="5"/>
      <c r="D285" s="5"/>
    </row>
    <row r="286" spans="1:4" ht="12.75" customHeight="1" x14ac:dyDescent="0.2">
      <c r="A286" s="4"/>
      <c r="B286" s="5"/>
      <c r="C286" s="5"/>
      <c r="D286" s="5"/>
    </row>
    <row r="287" spans="1:4" ht="12.75" customHeight="1" x14ac:dyDescent="0.2">
      <c r="A287" s="4"/>
      <c r="B287" s="5"/>
      <c r="C287" s="5"/>
      <c r="D287" s="5"/>
    </row>
    <row r="288" spans="1:4" ht="12.75" customHeight="1" x14ac:dyDescent="0.2">
      <c r="A288" s="4"/>
      <c r="B288" s="5"/>
      <c r="C288" s="5"/>
      <c r="D288" s="5"/>
    </row>
    <row r="289" spans="1:1" ht="12.75" customHeight="1" x14ac:dyDescent="0.2">
      <c r="A289" s="4"/>
    </row>
    <row r="290" spans="1:1" ht="12.75" customHeight="1" x14ac:dyDescent="0.2">
      <c r="A290" s="4"/>
    </row>
    <row r="291" spans="1:1" ht="12.75" customHeight="1" x14ac:dyDescent="0.2">
      <c r="A291" s="4"/>
    </row>
    <row r="292" spans="1:1" ht="12.75" customHeight="1" x14ac:dyDescent="0.2">
      <c r="A292" s="4"/>
    </row>
    <row r="293" spans="1:1" ht="12.75" customHeight="1" x14ac:dyDescent="0.2">
      <c r="A293" s="4"/>
    </row>
    <row r="294" spans="1:1" ht="12.75" customHeight="1" x14ac:dyDescent="0.2">
      <c r="A294" s="4"/>
    </row>
    <row r="295" spans="1:1" ht="12.75" customHeight="1" x14ac:dyDescent="0.2">
      <c r="A295" s="4"/>
    </row>
    <row r="296" spans="1:1" ht="12.75" customHeight="1" x14ac:dyDescent="0.2">
      <c r="A296" s="4"/>
    </row>
    <row r="297" spans="1:1" ht="12.75" customHeight="1" x14ac:dyDescent="0.2">
      <c r="A297" s="4"/>
    </row>
    <row r="298" spans="1:1" ht="12.75" customHeight="1" x14ac:dyDescent="0.2">
      <c r="A298" s="4"/>
    </row>
    <row r="299" spans="1:1" ht="12.75" customHeight="1" x14ac:dyDescent="0.2">
      <c r="A299" s="4"/>
    </row>
    <row r="300" spans="1:1" ht="12.75" customHeight="1" x14ac:dyDescent="0.2">
      <c r="A300" s="4"/>
    </row>
    <row r="301" spans="1:1" ht="12.75" customHeight="1" x14ac:dyDescent="0.2">
      <c r="A301" s="4"/>
    </row>
    <row r="302" spans="1:1" ht="12.75" customHeight="1" x14ac:dyDescent="0.2">
      <c r="A302" s="4"/>
    </row>
    <row r="303" spans="1:1" ht="12.75" customHeight="1" x14ac:dyDescent="0.2">
      <c r="A303" s="4"/>
    </row>
    <row r="304" spans="1:1" ht="12.75" customHeight="1" x14ac:dyDescent="0.2">
      <c r="A304" s="4"/>
    </row>
    <row r="305" spans="1:1" ht="12.75" customHeight="1" x14ac:dyDescent="0.2">
      <c r="A305" s="4"/>
    </row>
    <row r="306" spans="1:1" ht="12.75" customHeight="1" x14ac:dyDescent="0.2">
      <c r="A306" s="4"/>
    </row>
    <row r="307" spans="1:1" ht="12.75" customHeight="1" x14ac:dyDescent="0.2">
      <c r="A307" s="4"/>
    </row>
    <row r="308" spans="1:1" ht="12.75" customHeight="1" x14ac:dyDescent="0.2">
      <c r="A308" s="4"/>
    </row>
    <row r="309" spans="1:1" ht="12.75" customHeight="1" x14ac:dyDescent="0.2">
      <c r="A309" s="4"/>
    </row>
    <row r="310" spans="1:1" ht="12.75" customHeight="1" x14ac:dyDescent="0.2">
      <c r="A310" s="4"/>
    </row>
    <row r="311" spans="1:1" ht="12.75" customHeight="1" x14ac:dyDescent="0.2">
      <c r="A311" s="4"/>
    </row>
    <row r="312" spans="1:1" ht="12.75" customHeight="1" x14ac:dyDescent="0.2">
      <c r="A312" s="4"/>
    </row>
    <row r="313" spans="1:1" ht="12.75" customHeight="1" x14ac:dyDescent="0.2">
      <c r="A313" s="4"/>
    </row>
    <row r="314" spans="1:1" ht="12.75" customHeight="1" x14ac:dyDescent="0.2">
      <c r="A314" s="4"/>
    </row>
    <row r="315" spans="1:1" ht="12.75" customHeight="1" x14ac:dyDescent="0.2">
      <c r="A315" s="4"/>
    </row>
    <row r="316" spans="1:1" ht="12.75" customHeight="1" x14ac:dyDescent="0.2">
      <c r="A316" s="4"/>
    </row>
    <row r="317" spans="1:1" ht="12.75" customHeight="1" x14ac:dyDescent="0.2">
      <c r="A317" s="4"/>
    </row>
    <row r="318" spans="1:1" ht="12.75" customHeight="1" x14ac:dyDescent="0.2">
      <c r="A318" s="4"/>
    </row>
    <row r="319" spans="1:1" ht="12.75" customHeight="1" x14ac:dyDescent="0.2">
      <c r="A319" s="4"/>
    </row>
    <row r="320" spans="1:1" ht="12.75" customHeight="1" x14ac:dyDescent="0.2">
      <c r="A320" s="4"/>
    </row>
    <row r="321" spans="1:1" ht="12.75" customHeight="1" x14ac:dyDescent="0.2">
      <c r="A321" s="4"/>
    </row>
    <row r="322" spans="1:1" ht="12.75" customHeight="1" x14ac:dyDescent="0.2">
      <c r="A322" s="4"/>
    </row>
    <row r="323" spans="1:1" ht="12.75" customHeight="1" x14ac:dyDescent="0.2">
      <c r="A323" s="4"/>
    </row>
    <row r="324" spans="1:1" ht="12.75" customHeight="1" x14ac:dyDescent="0.2">
      <c r="A324" s="4"/>
    </row>
    <row r="325" spans="1:1" ht="12.75" customHeight="1" x14ac:dyDescent="0.2">
      <c r="A325" s="4"/>
    </row>
    <row r="326" spans="1:1" ht="12.75" customHeight="1" x14ac:dyDescent="0.2">
      <c r="A326" s="4"/>
    </row>
    <row r="327" spans="1:1" ht="12.75" customHeight="1" x14ac:dyDescent="0.2">
      <c r="A327" s="4"/>
    </row>
    <row r="328" spans="1:1" ht="12.75" customHeight="1" x14ac:dyDescent="0.2">
      <c r="A328" s="4"/>
    </row>
    <row r="329" spans="1:1" ht="12.75" customHeight="1" x14ac:dyDescent="0.2">
      <c r="A329" s="4"/>
    </row>
    <row r="330" spans="1:1" ht="12.75" customHeight="1" x14ac:dyDescent="0.2">
      <c r="A330" s="4"/>
    </row>
    <row r="331" spans="1:1" ht="12.75" customHeight="1" x14ac:dyDescent="0.2">
      <c r="A331" s="4"/>
    </row>
    <row r="332" spans="1:1" ht="12.75" customHeight="1" x14ac:dyDescent="0.2">
      <c r="A332" s="4"/>
    </row>
    <row r="333" spans="1:1" ht="12.75" customHeight="1" x14ac:dyDescent="0.2">
      <c r="A333" s="4"/>
    </row>
    <row r="334" spans="1:1" ht="12.75" customHeight="1" x14ac:dyDescent="0.2">
      <c r="A334" s="4"/>
    </row>
    <row r="335" spans="1:1" ht="12.75" customHeight="1" x14ac:dyDescent="0.2">
      <c r="A335" s="4"/>
    </row>
    <row r="336" spans="1:1" ht="12.75" customHeight="1" x14ac:dyDescent="0.2">
      <c r="A336" s="4"/>
    </row>
    <row r="337" spans="1:1" ht="12.75" customHeight="1" x14ac:dyDescent="0.2">
      <c r="A337" s="4"/>
    </row>
    <row r="338" spans="1:1" ht="12.75" customHeight="1" x14ac:dyDescent="0.2">
      <c r="A338" s="4"/>
    </row>
    <row r="339" spans="1:1" ht="12.75" customHeight="1" x14ac:dyDescent="0.2">
      <c r="A339" s="4"/>
    </row>
    <row r="340" spans="1:1" ht="12.75" customHeight="1" x14ac:dyDescent="0.2">
      <c r="A340" s="4"/>
    </row>
    <row r="341" spans="1:1" ht="12.75" customHeight="1" x14ac:dyDescent="0.2">
      <c r="A341" s="4"/>
    </row>
    <row r="342" spans="1:1" ht="12.75" customHeight="1" x14ac:dyDescent="0.2">
      <c r="A342" s="4"/>
    </row>
    <row r="343" spans="1:1" ht="12.75" customHeight="1" x14ac:dyDescent="0.2">
      <c r="A343" s="4"/>
    </row>
    <row r="344" spans="1:1" ht="12.75" customHeight="1" x14ac:dyDescent="0.2">
      <c r="A344" s="4"/>
    </row>
    <row r="345" spans="1:1" ht="12.75" customHeight="1" x14ac:dyDescent="0.2">
      <c r="A345" s="4"/>
    </row>
    <row r="346" spans="1:1" ht="12.75" customHeight="1" x14ac:dyDescent="0.2">
      <c r="A346" s="4"/>
    </row>
    <row r="347" spans="1:1" ht="12.75" customHeight="1" x14ac:dyDescent="0.2">
      <c r="A347" s="4"/>
    </row>
    <row r="348" spans="1:1" ht="12.75" customHeight="1" x14ac:dyDescent="0.2">
      <c r="A348" s="4"/>
    </row>
    <row r="349" spans="1:1" ht="12.75" customHeight="1" x14ac:dyDescent="0.2">
      <c r="A349" s="4"/>
    </row>
    <row r="350" spans="1:1" ht="12.75" customHeight="1" x14ac:dyDescent="0.2">
      <c r="A350" s="4"/>
    </row>
    <row r="351" spans="1:1" ht="12.75" customHeight="1" x14ac:dyDescent="0.2">
      <c r="A351" s="4"/>
    </row>
    <row r="352" spans="1:1" ht="12.75" customHeight="1" x14ac:dyDescent="0.2">
      <c r="A352" s="4"/>
    </row>
    <row r="353" spans="1:1" ht="12.75" customHeight="1" x14ac:dyDescent="0.2">
      <c r="A353" s="4"/>
    </row>
    <row r="354" spans="1:1" ht="12.75" customHeight="1" x14ac:dyDescent="0.2">
      <c r="A354" s="4"/>
    </row>
    <row r="355" spans="1:1" ht="12.75" customHeight="1" x14ac:dyDescent="0.2">
      <c r="A355" s="4"/>
    </row>
    <row r="356" spans="1:1" ht="12.75" customHeight="1" x14ac:dyDescent="0.2">
      <c r="A356" s="4"/>
    </row>
    <row r="357" spans="1:1" ht="12.75" customHeight="1" x14ac:dyDescent="0.2">
      <c r="A357" s="4"/>
    </row>
    <row r="358" spans="1:1" ht="12.75" customHeight="1" x14ac:dyDescent="0.2">
      <c r="A358" s="4"/>
    </row>
    <row r="359" spans="1:1" ht="12.75" customHeight="1" x14ac:dyDescent="0.2">
      <c r="A359" s="4"/>
    </row>
    <row r="360" spans="1:1" ht="12.75" customHeight="1" x14ac:dyDescent="0.2">
      <c r="A360" s="4"/>
    </row>
    <row r="361" spans="1:1" ht="12.75" customHeight="1" x14ac:dyDescent="0.2">
      <c r="A361" s="4"/>
    </row>
    <row r="362" spans="1:1" ht="12.75" customHeight="1" x14ac:dyDescent="0.2">
      <c r="A362" s="4"/>
    </row>
    <row r="363" spans="1:1" ht="12.75" customHeight="1" x14ac:dyDescent="0.2">
      <c r="A363" s="4"/>
    </row>
    <row r="364" spans="1:1" ht="12.75" customHeight="1" x14ac:dyDescent="0.2">
      <c r="A364" s="4"/>
    </row>
    <row r="365" spans="1:1" ht="12.75" customHeight="1" x14ac:dyDescent="0.2">
      <c r="A365" s="4"/>
    </row>
    <row r="366" spans="1:1" ht="12.75" customHeight="1" x14ac:dyDescent="0.2">
      <c r="A366" s="4"/>
    </row>
    <row r="367" spans="1:1" ht="12.75" customHeight="1" x14ac:dyDescent="0.2">
      <c r="A367" s="4"/>
    </row>
    <row r="368" spans="1:1" ht="12.75" customHeight="1" x14ac:dyDescent="0.2">
      <c r="A368" s="4"/>
    </row>
    <row r="369" spans="1:1" ht="12.75" customHeight="1" x14ac:dyDescent="0.2">
      <c r="A369" s="4"/>
    </row>
    <row r="370" spans="1:1" ht="12.75" customHeight="1" x14ac:dyDescent="0.2">
      <c r="A370" s="4"/>
    </row>
    <row r="371" spans="1:1" ht="12.75" customHeight="1" x14ac:dyDescent="0.2">
      <c r="A371" s="4"/>
    </row>
    <row r="372" spans="1:1" ht="12.75" customHeight="1" x14ac:dyDescent="0.2">
      <c r="A372" s="4"/>
    </row>
    <row r="373" spans="1:1" ht="12.75" customHeight="1" x14ac:dyDescent="0.2">
      <c r="A373" s="4"/>
    </row>
    <row r="374" spans="1:1" ht="12.75" customHeight="1" x14ac:dyDescent="0.2">
      <c r="A374" s="4"/>
    </row>
    <row r="375" spans="1:1" ht="12.75" customHeight="1" x14ac:dyDescent="0.2">
      <c r="A375" s="4"/>
    </row>
    <row r="376" spans="1:1" ht="12.75" customHeight="1" x14ac:dyDescent="0.2">
      <c r="A376" s="4"/>
    </row>
    <row r="377" spans="1:1" ht="12.75" customHeight="1" x14ac:dyDescent="0.2">
      <c r="A377" s="4"/>
    </row>
    <row r="378" spans="1:1" ht="12.75" customHeight="1" x14ac:dyDescent="0.2">
      <c r="A378" s="4"/>
    </row>
    <row r="379" spans="1:1" ht="12.75" customHeight="1" x14ac:dyDescent="0.2">
      <c r="A379" s="4"/>
    </row>
    <row r="380" spans="1:1" ht="12.75" customHeight="1" x14ac:dyDescent="0.2">
      <c r="A380" s="4"/>
    </row>
    <row r="381" spans="1:1" ht="12.75" customHeight="1" x14ac:dyDescent="0.2">
      <c r="A381" s="4"/>
    </row>
    <row r="382" spans="1:1" ht="12.75" customHeight="1" x14ac:dyDescent="0.2">
      <c r="A382" s="4"/>
    </row>
    <row r="383" spans="1:1" ht="12.75" customHeight="1" x14ac:dyDescent="0.2">
      <c r="A383" s="4"/>
    </row>
    <row r="384" spans="1:1" ht="12.75" customHeight="1" x14ac:dyDescent="0.2">
      <c r="A384" s="4"/>
    </row>
    <row r="385" spans="1:1" ht="12.75" customHeight="1" x14ac:dyDescent="0.2">
      <c r="A385" s="4"/>
    </row>
    <row r="386" spans="1:1" ht="12.75" customHeight="1" x14ac:dyDescent="0.2">
      <c r="A386" s="4"/>
    </row>
    <row r="387" spans="1:1" ht="12.75" customHeight="1" x14ac:dyDescent="0.2">
      <c r="A387" s="4"/>
    </row>
    <row r="388" spans="1:1" ht="12.75" customHeight="1" x14ac:dyDescent="0.2">
      <c r="A388" s="4"/>
    </row>
    <row r="389" spans="1:1" ht="12.75" customHeight="1" x14ac:dyDescent="0.2">
      <c r="A389" s="4"/>
    </row>
    <row r="390" spans="1:1" ht="12.75" customHeight="1" x14ac:dyDescent="0.2">
      <c r="A390" s="4"/>
    </row>
    <row r="391" spans="1:1" ht="12.75" customHeight="1" x14ac:dyDescent="0.2">
      <c r="A391" s="4"/>
    </row>
    <row r="392" spans="1:1" ht="12.75" customHeight="1" x14ac:dyDescent="0.2">
      <c r="A392" s="4"/>
    </row>
    <row r="393" spans="1:1" ht="12.75" customHeight="1" x14ac:dyDescent="0.2">
      <c r="A393" s="4"/>
    </row>
    <row r="394" spans="1:1" ht="12.75" customHeight="1" x14ac:dyDescent="0.2">
      <c r="A394" s="4"/>
    </row>
    <row r="395" spans="1:1" ht="12.75" customHeight="1" x14ac:dyDescent="0.2">
      <c r="A395" s="4"/>
    </row>
    <row r="396" spans="1:1" ht="12.75" customHeight="1" x14ac:dyDescent="0.2">
      <c r="A396" s="4"/>
    </row>
    <row r="397" spans="1:1" ht="12.75" customHeight="1" x14ac:dyDescent="0.2">
      <c r="A397" s="4"/>
    </row>
    <row r="398" spans="1:1" ht="12.75" customHeight="1" x14ac:dyDescent="0.2">
      <c r="A398" s="4"/>
    </row>
    <row r="399" spans="1:1" ht="12.75" customHeight="1" x14ac:dyDescent="0.2">
      <c r="A399" s="4"/>
    </row>
    <row r="400" spans="1:1" ht="12.75" customHeight="1" x14ac:dyDescent="0.2">
      <c r="A400" s="4"/>
    </row>
    <row r="401" spans="1:1" ht="12.75" customHeight="1" x14ac:dyDescent="0.2">
      <c r="A401" s="4"/>
    </row>
    <row r="402" spans="1:1" ht="12.75" customHeight="1" x14ac:dyDescent="0.2">
      <c r="A402" s="4"/>
    </row>
    <row r="403" spans="1:1" ht="12.75" customHeight="1" x14ac:dyDescent="0.2">
      <c r="A403" s="4"/>
    </row>
    <row r="404" spans="1:1" ht="12.75" customHeight="1" x14ac:dyDescent="0.2">
      <c r="A404" s="4"/>
    </row>
    <row r="405" spans="1:1" ht="12.75" customHeight="1" x14ac:dyDescent="0.2">
      <c r="A405" s="4"/>
    </row>
    <row r="406" spans="1:1" ht="12.75" customHeight="1" x14ac:dyDescent="0.2">
      <c r="A406" s="4"/>
    </row>
    <row r="407" spans="1:1" ht="12.75" customHeight="1" x14ac:dyDescent="0.2">
      <c r="A407" s="4"/>
    </row>
    <row r="408" spans="1:1" ht="12.75" customHeight="1" x14ac:dyDescent="0.2">
      <c r="A408" s="4"/>
    </row>
    <row r="409" spans="1:1" ht="12.75" customHeight="1" x14ac:dyDescent="0.2">
      <c r="A409" s="4"/>
    </row>
    <row r="410" spans="1:1" ht="12.75" customHeight="1" x14ac:dyDescent="0.2">
      <c r="A410" s="4"/>
    </row>
    <row r="411" spans="1:1" ht="12.75" customHeight="1" x14ac:dyDescent="0.2">
      <c r="A411" s="4"/>
    </row>
    <row r="412" spans="1:1" ht="12.75" customHeight="1" x14ac:dyDescent="0.2">
      <c r="A412" s="4"/>
    </row>
    <row r="413" spans="1:1" ht="12.75" customHeight="1" x14ac:dyDescent="0.2">
      <c r="A413" s="4"/>
    </row>
    <row r="414" spans="1:1" ht="12.75" customHeight="1" x14ac:dyDescent="0.2">
      <c r="A414" s="4"/>
    </row>
    <row r="415" spans="1:1" ht="12.75" customHeight="1" x14ac:dyDescent="0.2">
      <c r="A415" s="4"/>
    </row>
    <row r="416" spans="1:1" ht="12.75" customHeight="1" x14ac:dyDescent="0.2">
      <c r="A416" s="4"/>
    </row>
    <row r="417" spans="1:1" ht="12.75" customHeight="1" x14ac:dyDescent="0.2">
      <c r="A417" s="4"/>
    </row>
    <row r="418" spans="1:1" ht="12.75" customHeight="1" x14ac:dyDescent="0.2">
      <c r="A418" s="4"/>
    </row>
    <row r="419" spans="1:1" ht="12.75" customHeight="1" x14ac:dyDescent="0.2">
      <c r="A419" s="4"/>
    </row>
    <row r="420" spans="1:1" ht="12.75" customHeight="1" x14ac:dyDescent="0.2">
      <c r="A420" s="4"/>
    </row>
    <row r="421" spans="1:1" ht="12.75" customHeight="1" x14ac:dyDescent="0.2">
      <c r="A421" s="4"/>
    </row>
    <row r="422" spans="1:1" ht="12.75" customHeight="1" x14ac:dyDescent="0.2">
      <c r="A422" s="4"/>
    </row>
    <row r="423" spans="1:1" ht="12.75" customHeight="1" x14ac:dyDescent="0.2">
      <c r="A423" s="4"/>
    </row>
    <row r="424" spans="1:1" ht="12.75" customHeight="1" x14ac:dyDescent="0.2">
      <c r="A424" s="4"/>
    </row>
    <row r="425" spans="1:1" ht="12.75" customHeight="1" x14ac:dyDescent="0.2">
      <c r="A425" s="4"/>
    </row>
    <row r="426" spans="1:1" ht="12.75" customHeight="1" x14ac:dyDescent="0.2">
      <c r="A426" s="4"/>
    </row>
    <row r="427" spans="1:1" ht="12.75" customHeight="1" x14ac:dyDescent="0.2">
      <c r="A427" s="4"/>
    </row>
    <row r="428" spans="1:1" ht="12.75" customHeight="1" x14ac:dyDescent="0.2">
      <c r="A428" s="4"/>
    </row>
    <row r="429" spans="1:1" ht="12.75" customHeight="1" x14ac:dyDescent="0.2">
      <c r="A429" s="4"/>
    </row>
    <row r="430" spans="1:1" ht="12.75" customHeight="1" x14ac:dyDescent="0.2">
      <c r="A430" s="4"/>
    </row>
    <row r="431" spans="1:1" ht="12.75" customHeight="1" x14ac:dyDescent="0.2">
      <c r="A431" s="4"/>
    </row>
    <row r="432" spans="1:1" ht="12.75" customHeight="1" x14ac:dyDescent="0.2">
      <c r="A432" s="4"/>
    </row>
    <row r="433" spans="1:1" ht="12.75" customHeight="1" x14ac:dyDescent="0.2">
      <c r="A433" s="4"/>
    </row>
    <row r="434" spans="1:1" ht="12.75" customHeight="1" x14ac:dyDescent="0.2">
      <c r="A434" s="4"/>
    </row>
    <row r="435" spans="1:1" ht="12.75" customHeight="1" x14ac:dyDescent="0.2">
      <c r="A435" s="4"/>
    </row>
    <row r="436" spans="1:1" ht="12.75" customHeight="1" x14ac:dyDescent="0.2">
      <c r="A436" s="4"/>
    </row>
    <row r="437" spans="1:1" ht="12.75" customHeight="1" x14ac:dyDescent="0.2">
      <c r="A437" s="4"/>
    </row>
    <row r="438" spans="1:1" ht="12.75" customHeight="1" x14ac:dyDescent="0.2">
      <c r="A438" s="4"/>
    </row>
    <row r="439" spans="1:1" ht="12.75" customHeight="1" x14ac:dyDescent="0.2">
      <c r="A439" s="4"/>
    </row>
    <row r="440" spans="1:1" ht="12.75" customHeight="1" x14ac:dyDescent="0.2">
      <c r="A440" s="4"/>
    </row>
    <row r="441" spans="1:1" ht="12.75" customHeight="1" x14ac:dyDescent="0.2">
      <c r="A441" s="4"/>
    </row>
    <row r="442" spans="1:1" ht="12.75" customHeight="1" x14ac:dyDescent="0.2">
      <c r="A442" s="4"/>
    </row>
    <row r="443" spans="1:1" ht="12.75" customHeight="1" x14ac:dyDescent="0.2">
      <c r="A443" s="4"/>
    </row>
    <row r="444" spans="1:1" ht="12.75" customHeight="1" x14ac:dyDescent="0.2">
      <c r="A444" s="4"/>
    </row>
    <row r="445" spans="1:1" ht="12.75" customHeight="1" x14ac:dyDescent="0.2">
      <c r="A445" s="4"/>
    </row>
    <row r="446" spans="1:1" ht="12.75" customHeight="1" x14ac:dyDescent="0.2">
      <c r="A446" s="4"/>
    </row>
    <row r="447" spans="1:1" ht="12.75" customHeight="1" x14ac:dyDescent="0.2">
      <c r="A447" s="4"/>
    </row>
    <row r="448" spans="1:1" ht="12.75" customHeight="1" x14ac:dyDescent="0.2">
      <c r="A448" s="4"/>
    </row>
    <row r="449" spans="1:1" ht="12.75" customHeight="1" x14ac:dyDescent="0.2">
      <c r="A449" s="4"/>
    </row>
    <row r="450" spans="1:1" ht="12.75" customHeight="1" x14ac:dyDescent="0.2">
      <c r="A450" s="4"/>
    </row>
    <row r="451" spans="1:1" ht="12.75" customHeight="1" x14ac:dyDescent="0.2">
      <c r="A451" s="4"/>
    </row>
    <row r="452" spans="1:1" ht="12.75" customHeight="1" x14ac:dyDescent="0.2">
      <c r="A452" s="4"/>
    </row>
    <row r="453" spans="1:1" ht="12.75" customHeight="1" x14ac:dyDescent="0.2">
      <c r="A453" s="4"/>
    </row>
    <row r="454" spans="1:1" ht="12.75" customHeight="1" x14ac:dyDescent="0.2">
      <c r="A454" s="4"/>
    </row>
    <row r="455" spans="1:1" ht="12.75" customHeight="1" x14ac:dyDescent="0.2">
      <c r="A455" s="4"/>
    </row>
    <row r="456" spans="1:1" ht="12.75" customHeight="1" x14ac:dyDescent="0.2">
      <c r="A456" s="4"/>
    </row>
    <row r="457" spans="1:1" ht="12.75" customHeight="1" x14ac:dyDescent="0.2">
      <c r="A457" s="4"/>
    </row>
    <row r="458" spans="1:1" ht="12.75" customHeight="1" x14ac:dyDescent="0.2">
      <c r="A458" s="4"/>
    </row>
    <row r="459" spans="1:1" ht="12.75" customHeight="1" x14ac:dyDescent="0.2">
      <c r="A459" s="4"/>
    </row>
    <row r="460" spans="1:1" ht="12.75" customHeight="1" x14ac:dyDescent="0.2">
      <c r="A460" s="4"/>
    </row>
    <row r="461" spans="1:1" ht="12.75" customHeight="1" x14ac:dyDescent="0.2">
      <c r="A461" s="4"/>
    </row>
    <row r="462" spans="1:1" ht="12.75" customHeight="1" x14ac:dyDescent="0.2">
      <c r="A462" s="4"/>
    </row>
    <row r="463" spans="1:1" ht="12.75" customHeight="1" x14ac:dyDescent="0.2">
      <c r="A463" s="4"/>
    </row>
    <row r="464" spans="1:1" ht="12.75" customHeight="1" x14ac:dyDescent="0.2">
      <c r="A464" s="4"/>
    </row>
    <row r="465" spans="1:1" ht="12.75" customHeight="1" x14ac:dyDescent="0.2">
      <c r="A465" s="4"/>
    </row>
    <row r="466" spans="1:1" ht="12.75" customHeight="1" x14ac:dyDescent="0.2">
      <c r="A466" s="4"/>
    </row>
    <row r="467" spans="1:1" ht="12.75" customHeight="1" x14ac:dyDescent="0.2">
      <c r="A467" s="4"/>
    </row>
    <row r="468" spans="1:1" ht="12.75" customHeight="1" x14ac:dyDescent="0.2">
      <c r="A468" s="4"/>
    </row>
    <row r="469" spans="1:1" ht="12.75" customHeight="1" x14ac:dyDescent="0.2">
      <c r="A469" s="4"/>
    </row>
    <row r="470" spans="1:1" ht="12.75" customHeight="1" x14ac:dyDescent="0.2">
      <c r="A470" s="4"/>
    </row>
    <row r="471" spans="1:1" ht="12.75" customHeight="1" x14ac:dyDescent="0.2">
      <c r="A471" s="4"/>
    </row>
    <row r="472" spans="1:1" ht="12.75" customHeight="1" x14ac:dyDescent="0.2">
      <c r="A472" s="4"/>
    </row>
    <row r="473" spans="1:1" ht="12.75" customHeight="1" x14ac:dyDescent="0.2">
      <c r="A473" s="4"/>
    </row>
    <row r="474" spans="1:1" ht="12.75" customHeight="1" x14ac:dyDescent="0.2">
      <c r="A474" s="4"/>
    </row>
    <row r="475" spans="1:1" ht="12.75" customHeight="1" x14ac:dyDescent="0.2">
      <c r="A475" s="4"/>
    </row>
    <row r="476" spans="1:1" ht="12.75" customHeight="1" x14ac:dyDescent="0.2">
      <c r="A476" s="4"/>
    </row>
    <row r="477" spans="1:1" ht="12.75" customHeight="1" x14ac:dyDescent="0.2">
      <c r="A477" s="4"/>
    </row>
    <row r="478" spans="1:1" ht="12.75" customHeight="1" x14ac:dyDescent="0.2">
      <c r="A478" s="4"/>
    </row>
    <row r="479" spans="1:1" ht="12.75" customHeight="1" x14ac:dyDescent="0.2">
      <c r="A479" s="4"/>
    </row>
    <row r="480" spans="1:1" ht="12.75" customHeight="1" x14ac:dyDescent="0.2">
      <c r="A480" s="4"/>
    </row>
    <row r="481" spans="1:1" ht="12.75" customHeight="1" x14ac:dyDescent="0.2">
      <c r="A481" s="4"/>
    </row>
    <row r="482" spans="1:1" ht="12.75" customHeight="1" x14ac:dyDescent="0.2">
      <c r="A482" s="4"/>
    </row>
    <row r="483" spans="1:1" ht="12.75" customHeight="1" x14ac:dyDescent="0.2">
      <c r="A483" s="4"/>
    </row>
    <row r="484" spans="1:1" ht="12.75" customHeight="1" x14ac:dyDescent="0.2">
      <c r="A484" s="4"/>
    </row>
    <row r="485" spans="1:1" ht="12.75" customHeight="1" x14ac:dyDescent="0.2">
      <c r="A485" s="4"/>
    </row>
    <row r="486" spans="1:1" ht="12.75" customHeight="1" x14ac:dyDescent="0.2">
      <c r="A486" s="4"/>
    </row>
    <row r="487" spans="1:1" ht="12.75" customHeight="1" x14ac:dyDescent="0.2">
      <c r="A487" s="4"/>
    </row>
    <row r="488" spans="1:1" ht="12.75" customHeight="1" x14ac:dyDescent="0.2">
      <c r="A488" s="4"/>
    </row>
    <row r="489" spans="1:1" ht="12.75" customHeight="1" x14ac:dyDescent="0.2">
      <c r="A489" s="4"/>
    </row>
    <row r="490" spans="1:1" ht="12.75" customHeight="1" x14ac:dyDescent="0.2">
      <c r="A490" s="4"/>
    </row>
    <row r="491" spans="1:1" ht="12.75" customHeight="1" x14ac:dyDescent="0.2">
      <c r="A491" s="4"/>
    </row>
    <row r="492" spans="1:1" ht="12.75" customHeight="1" x14ac:dyDescent="0.2">
      <c r="A492" s="4"/>
    </row>
    <row r="493" spans="1:1" ht="12.75" customHeight="1" x14ac:dyDescent="0.2">
      <c r="A493" s="4"/>
    </row>
    <row r="494" spans="1:1" ht="12.75" customHeight="1" x14ac:dyDescent="0.2">
      <c r="A494" s="4"/>
    </row>
    <row r="495" spans="1:1" ht="12.75" customHeight="1" x14ac:dyDescent="0.2">
      <c r="A495" s="4"/>
    </row>
    <row r="496" spans="1:1" ht="12.75" customHeight="1" x14ac:dyDescent="0.2">
      <c r="A496" s="4"/>
    </row>
    <row r="497" spans="1:1" ht="12.75" customHeight="1" x14ac:dyDescent="0.2">
      <c r="A497" s="4"/>
    </row>
    <row r="498" spans="1:1" ht="12.75" customHeight="1" x14ac:dyDescent="0.2">
      <c r="A498" s="4"/>
    </row>
    <row r="499" spans="1:1" ht="12.75" customHeight="1" x14ac:dyDescent="0.2">
      <c r="A499" s="4"/>
    </row>
    <row r="500" spans="1:1" ht="12.75" customHeight="1" x14ac:dyDescent="0.2">
      <c r="A500" s="4"/>
    </row>
    <row r="501" spans="1:1" ht="12.75" customHeight="1" x14ac:dyDescent="0.2">
      <c r="A501" s="4"/>
    </row>
    <row r="502" spans="1:1" ht="12.75" customHeight="1" x14ac:dyDescent="0.2">
      <c r="A502" s="4"/>
    </row>
    <row r="503" spans="1:1" ht="12.75" customHeight="1" x14ac:dyDescent="0.2">
      <c r="A503" s="4"/>
    </row>
    <row r="504" spans="1:1" ht="12.75" customHeight="1" x14ac:dyDescent="0.2">
      <c r="A504" s="4"/>
    </row>
    <row r="505" spans="1:1" ht="12.75" customHeight="1" x14ac:dyDescent="0.2">
      <c r="A505" s="4"/>
    </row>
    <row r="506" spans="1:1" ht="12.75" customHeight="1" x14ac:dyDescent="0.2">
      <c r="A506" s="4"/>
    </row>
    <row r="507" spans="1:1" ht="12.75" customHeight="1" x14ac:dyDescent="0.2">
      <c r="A507" s="4"/>
    </row>
    <row r="508" spans="1:1" ht="12.75" customHeight="1" x14ac:dyDescent="0.2">
      <c r="A508" s="4"/>
    </row>
    <row r="509" spans="1:1" ht="12.75" customHeight="1" x14ac:dyDescent="0.2">
      <c r="A509" s="4"/>
    </row>
    <row r="510" spans="1:1" ht="12.75" customHeight="1" x14ac:dyDescent="0.2">
      <c r="A510" s="4"/>
    </row>
    <row r="511" spans="1:1" ht="12.75" customHeight="1" x14ac:dyDescent="0.2">
      <c r="A511" s="4"/>
    </row>
    <row r="512" spans="1:1" ht="12.75" customHeight="1" x14ac:dyDescent="0.2">
      <c r="A512" s="4"/>
    </row>
    <row r="513" spans="1:1" ht="12.75" customHeight="1" x14ac:dyDescent="0.2">
      <c r="A513" s="4"/>
    </row>
    <row r="514" spans="1:1" ht="12.75" customHeight="1" x14ac:dyDescent="0.2">
      <c r="A514" s="4"/>
    </row>
    <row r="515" spans="1:1" ht="12.75" customHeight="1" x14ac:dyDescent="0.2">
      <c r="A515" s="4"/>
    </row>
    <row r="516" spans="1:1" ht="12.75" customHeight="1" x14ac:dyDescent="0.2">
      <c r="A516" s="4"/>
    </row>
    <row r="517" spans="1:1" ht="12.75" customHeight="1" x14ac:dyDescent="0.2">
      <c r="A517" s="4"/>
    </row>
    <row r="518" spans="1:1" ht="12.75" customHeight="1" x14ac:dyDescent="0.2">
      <c r="A518" s="4"/>
    </row>
    <row r="519" spans="1:1" ht="12.75" customHeight="1" x14ac:dyDescent="0.2">
      <c r="A519" s="4"/>
    </row>
    <row r="520" spans="1:1" ht="12.75" customHeight="1" x14ac:dyDescent="0.2">
      <c r="A520" s="4"/>
    </row>
    <row r="521" spans="1:1" ht="12.75" customHeight="1" x14ac:dyDescent="0.2">
      <c r="A521" s="4"/>
    </row>
    <row r="522" spans="1:1" ht="12.75" customHeight="1" x14ac:dyDescent="0.2">
      <c r="A522" s="4"/>
    </row>
    <row r="523" spans="1:1" ht="12.75" customHeight="1" x14ac:dyDescent="0.2">
      <c r="A523" s="4"/>
    </row>
    <row r="524" spans="1:1" ht="12.75" customHeight="1" x14ac:dyDescent="0.2">
      <c r="A524" s="4"/>
    </row>
    <row r="525" spans="1:1" ht="12.75" customHeight="1" x14ac:dyDescent="0.2">
      <c r="A525" s="4"/>
    </row>
    <row r="526" spans="1:1" ht="12.75" customHeight="1" x14ac:dyDescent="0.2">
      <c r="A526" s="4"/>
    </row>
    <row r="527" spans="1:1" ht="12.75" customHeight="1" x14ac:dyDescent="0.2">
      <c r="A527" s="4"/>
    </row>
    <row r="528" spans="1:1" ht="12.75" customHeight="1" x14ac:dyDescent="0.2">
      <c r="A528" s="4"/>
    </row>
    <row r="529" spans="1:1" ht="12.75" customHeight="1" x14ac:dyDescent="0.2">
      <c r="A529" s="4"/>
    </row>
    <row r="530" spans="1:1" ht="12.75" customHeight="1" x14ac:dyDescent="0.2">
      <c r="A530" s="4"/>
    </row>
    <row r="531" spans="1:1" ht="12.75" customHeight="1" x14ac:dyDescent="0.2">
      <c r="A531" s="4"/>
    </row>
    <row r="532" spans="1:1" ht="12.75" customHeight="1" x14ac:dyDescent="0.2">
      <c r="A532" s="4"/>
    </row>
    <row r="533" spans="1:1" ht="12.75" customHeight="1" x14ac:dyDescent="0.2">
      <c r="A533" s="4"/>
    </row>
    <row r="534" spans="1:1" ht="12.75" customHeight="1" x14ac:dyDescent="0.2">
      <c r="A534" s="4"/>
    </row>
    <row r="535" spans="1:1" ht="12.75" customHeight="1" x14ac:dyDescent="0.2">
      <c r="A535" s="4"/>
    </row>
    <row r="536" spans="1:1" ht="12.75" customHeight="1" x14ac:dyDescent="0.2">
      <c r="A536" s="4"/>
    </row>
    <row r="537" spans="1:1" ht="12.75" customHeight="1" x14ac:dyDescent="0.2">
      <c r="A537" s="4"/>
    </row>
    <row r="538" spans="1:1" ht="12.75" customHeight="1" x14ac:dyDescent="0.2">
      <c r="A538" s="4"/>
    </row>
    <row r="539" spans="1:1" ht="12.75" customHeight="1" x14ac:dyDescent="0.2">
      <c r="A539" s="4"/>
    </row>
    <row r="540" spans="1:1" ht="12.75" customHeight="1" x14ac:dyDescent="0.2">
      <c r="A540" s="4"/>
    </row>
    <row r="541" spans="1:1" ht="12.75" customHeight="1" x14ac:dyDescent="0.2">
      <c r="A541" s="4"/>
    </row>
    <row r="542" spans="1:1" ht="12.75" customHeight="1" x14ac:dyDescent="0.2">
      <c r="A542" s="4"/>
    </row>
    <row r="543" spans="1:1" ht="12.75" customHeight="1" x14ac:dyDescent="0.2">
      <c r="A543" s="4"/>
    </row>
    <row r="544" spans="1:1" ht="12.75" customHeight="1" x14ac:dyDescent="0.2">
      <c r="A544" s="4"/>
    </row>
    <row r="545" spans="1:1" ht="12.75" customHeight="1" x14ac:dyDescent="0.2">
      <c r="A545" s="4"/>
    </row>
    <row r="546" spans="1:1" ht="12.75" customHeight="1" x14ac:dyDescent="0.2">
      <c r="A546" s="4"/>
    </row>
    <row r="547" spans="1:1" ht="12.75" customHeight="1" x14ac:dyDescent="0.2">
      <c r="A547" s="4"/>
    </row>
    <row r="548" spans="1:1" ht="12.75" customHeight="1" x14ac:dyDescent="0.2">
      <c r="A548" s="4"/>
    </row>
    <row r="549" spans="1:1" ht="12.75" customHeight="1" x14ac:dyDescent="0.2">
      <c r="A549" s="4"/>
    </row>
    <row r="550" spans="1:1" ht="12.75" customHeight="1" x14ac:dyDescent="0.2">
      <c r="A550" s="4"/>
    </row>
    <row r="551" spans="1:1" ht="12.75" customHeight="1" x14ac:dyDescent="0.2">
      <c r="A551" s="4"/>
    </row>
    <row r="552" spans="1:1" ht="12.75" customHeight="1" x14ac:dyDescent="0.2">
      <c r="A552" s="4"/>
    </row>
    <row r="553" spans="1:1" ht="12.75" customHeight="1" x14ac:dyDescent="0.2">
      <c r="A553" s="4"/>
    </row>
    <row r="554" spans="1:1" ht="12.75" customHeight="1" x14ac:dyDescent="0.2">
      <c r="A554" s="4"/>
    </row>
    <row r="555" spans="1:1" ht="12.75" customHeight="1" x14ac:dyDescent="0.2">
      <c r="A555" s="4"/>
    </row>
    <row r="556" spans="1:1" ht="12.75" customHeight="1" x14ac:dyDescent="0.2">
      <c r="A556" s="4"/>
    </row>
    <row r="557" spans="1:1" ht="12.75" customHeight="1" x14ac:dyDescent="0.2">
      <c r="A557" s="4"/>
    </row>
    <row r="558" spans="1:1" ht="12.75" customHeight="1" x14ac:dyDescent="0.2">
      <c r="A558" s="4"/>
    </row>
    <row r="559" spans="1:1" ht="12.75" customHeight="1" x14ac:dyDescent="0.2">
      <c r="A559" s="4"/>
    </row>
    <row r="560" spans="1:1" ht="12.75" customHeight="1" x14ac:dyDescent="0.2">
      <c r="A560" s="4"/>
    </row>
    <row r="561" spans="1:1" ht="12.75" customHeight="1" x14ac:dyDescent="0.2">
      <c r="A561" s="4"/>
    </row>
    <row r="562" spans="1:1" ht="12.75" customHeight="1" x14ac:dyDescent="0.2">
      <c r="A562" s="4"/>
    </row>
    <row r="563" spans="1:1" ht="12.75" customHeight="1" x14ac:dyDescent="0.2">
      <c r="A563" s="4"/>
    </row>
    <row r="564" spans="1:1" ht="12.75" customHeight="1" x14ac:dyDescent="0.2">
      <c r="A564" s="4"/>
    </row>
    <row r="565" spans="1:1" ht="12.75" customHeight="1" x14ac:dyDescent="0.2">
      <c r="A565" s="4"/>
    </row>
    <row r="566" spans="1:1" ht="12.75" customHeight="1" x14ac:dyDescent="0.2">
      <c r="A566" s="4"/>
    </row>
    <row r="567" spans="1:1" ht="12.75" customHeight="1" x14ac:dyDescent="0.2">
      <c r="A567" s="4"/>
    </row>
    <row r="568" spans="1:1" ht="12.75" customHeight="1" x14ac:dyDescent="0.2">
      <c r="A568" s="4"/>
    </row>
    <row r="569" spans="1:1" ht="12.75" customHeight="1" x14ac:dyDescent="0.2">
      <c r="A569" s="4"/>
    </row>
    <row r="570" spans="1:1" ht="12.75" customHeight="1" x14ac:dyDescent="0.2">
      <c r="A570" s="4"/>
    </row>
    <row r="571" spans="1:1" ht="12.75" customHeight="1" x14ac:dyDescent="0.2">
      <c r="A571" s="4"/>
    </row>
    <row r="572" spans="1:1" ht="12.75" customHeight="1" x14ac:dyDescent="0.2">
      <c r="A572" s="4"/>
    </row>
    <row r="573" spans="1:1" ht="12.75" customHeight="1" x14ac:dyDescent="0.2">
      <c r="A573" s="4"/>
    </row>
    <row r="574" spans="1:1" ht="12.75" customHeight="1" x14ac:dyDescent="0.2">
      <c r="A574" s="4"/>
    </row>
    <row r="575" spans="1:1" ht="12.75" customHeight="1" x14ac:dyDescent="0.2">
      <c r="A575" s="4"/>
    </row>
    <row r="576" spans="1:1" ht="12.75" customHeight="1" x14ac:dyDescent="0.2">
      <c r="A576" s="4"/>
    </row>
    <row r="577" spans="1:1" ht="12.75" customHeight="1" x14ac:dyDescent="0.2">
      <c r="A577" s="4"/>
    </row>
    <row r="578" spans="1:1" ht="12.75" customHeight="1" x14ac:dyDescent="0.2">
      <c r="A578" s="4"/>
    </row>
    <row r="579" spans="1:1" ht="12.75" customHeight="1" x14ac:dyDescent="0.2">
      <c r="A579" s="4"/>
    </row>
    <row r="580" spans="1:1" ht="12.75" customHeight="1" x14ac:dyDescent="0.2">
      <c r="A580" s="4"/>
    </row>
    <row r="581" spans="1:1" ht="12.75" customHeight="1" x14ac:dyDescent="0.2">
      <c r="A581" s="4"/>
    </row>
    <row r="582" spans="1:1" ht="12.75" customHeight="1" x14ac:dyDescent="0.2">
      <c r="A582" s="4"/>
    </row>
    <row r="583" spans="1:1" ht="12.75" customHeight="1" x14ac:dyDescent="0.2">
      <c r="A583" s="4"/>
    </row>
    <row r="584" spans="1:1" ht="12.75" customHeight="1" x14ac:dyDescent="0.2">
      <c r="A584" s="4"/>
    </row>
    <row r="585" spans="1:1" ht="12.75" customHeight="1" x14ac:dyDescent="0.2">
      <c r="A585" s="4"/>
    </row>
    <row r="586" spans="1:1" ht="12.75" customHeight="1" x14ac:dyDescent="0.2">
      <c r="A586" s="4"/>
    </row>
    <row r="587" spans="1:1" ht="12.75" customHeight="1" x14ac:dyDescent="0.2">
      <c r="A587" s="4"/>
    </row>
    <row r="588" spans="1:1" ht="12.75" customHeight="1" x14ac:dyDescent="0.2">
      <c r="A588" s="4"/>
    </row>
    <row r="589" spans="1:1" ht="12.75" customHeight="1" x14ac:dyDescent="0.2">
      <c r="A589" s="4"/>
    </row>
    <row r="590" spans="1:1" ht="12.75" customHeight="1" x14ac:dyDescent="0.2">
      <c r="A590" s="4"/>
    </row>
    <row r="591" spans="1:1" ht="12.75" customHeight="1" x14ac:dyDescent="0.2">
      <c r="A591" s="4"/>
    </row>
    <row r="592" spans="1:1" ht="12.75" customHeight="1" x14ac:dyDescent="0.2">
      <c r="A592" s="4"/>
    </row>
    <row r="593" spans="1:1" ht="12.75" customHeight="1" x14ac:dyDescent="0.2">
      <c r="A593" s="4"/>
    </row>
    <row r="594" spans="1:1" ht="12.75" customHeight="1" x14ac:dyDescent="0.2">
      <c r="A594" s="4"/>
    </row>
    <row r="595" spans="1:1" ht="12.75" customHeight="1" x14ac:dyDescent="0.2">
      <c r="A595" s="4"/>
    </row>
    <row r="596" spans="1:1" ht="12.75" customHeight="1" x14ac:dyDescent="0.2">
      <c r="A596" s="4"/>
    </row>
    <row r="597" spans="1:1" ht="12.75" customHeight="1" x14ac:dyDescent="0.2">
      <c r="A597" s="4"/>
    </row>
    <row r="598" spans="1:1" ht="12.75" customHeight="1" x14ac:dyDescent="0.2">
      <c r="A598" s="4"/>
    </row>
    <row r="599" spans="1:1" ht="12.75" customHeight="1" x14ac:dyDescent="0.2">
      <c r="A599" s="4"/>
    </row>
    <row r="600" spans="1:1" ht="12.75" customHeight="1" x14ac:dyDescent="0.2">
      <c r="A600" s="4"/>
    </row>
    <row r="601" spans="1:1" ht="12.75" customHeight="1" x14ac:dyDescent="0.2">
      <c r="A601" s="4"/>
    </row>
    <row r="602" spans="1:1" ht="12.75" customHeight="1" x14ac:dyDescent="0.2">
      <c r="A602" s="4"/>
    </row>
    <row r="603" spans="1:1" ht="12.75" customHeight="1" x14ac:dyDescent="0.2">
      <c r="A603" s="4"/>
    </row>
    <row r="604" spans="1:1" ht="12.75" customHeight="1" x14ac:dyDescent="0.2">
      <c r="A604" s="4"/>
    </row>
    <row r="605" spans="1:1" ht="12.75" customHeight="1" x14ac:dyDescent="0.2">
      <c r="A605" s="4"/>
    </row>
    <row r="606" spans="1:1" ht="12.75" customHeight="1" x14ac:dyDescent="0.2">
      <c r="A606" s="4"/>
    </row>
    <row r="607" spans="1:1" ht="12.75" customHeight="1" x14ac:dyDescent="0.2">
      <c r="A607" s="4"/>
    </row>
    <row r="608" spans="1:1" ht="12.75" customHeight="1" x14ac:dyDescent="0.2">
      <c r="A608" s="4"/>
    </row>
    <row r="609" spans="1:1" ht="12.75" customHeight="1" x14ac:dyDescent="0.2">
      <c r="A609" s="4"/>
    </row>
    <row r="610" spans="1:1" ht="12.75" customHeight="1" x14ac:dyDescent="0.2">
      <c r="A610" s="4"/>
    </row>
    <row r="611" spans="1:1" ht="12.75" customHeight="1" x14ac:dyDescent="0.2">
      <c r="A611" s="4"/>
    </row>
    <row r="612" spans="1:1" ht="12.75" customHeight="1" x14ac:dyDescent="0.2">
      <c r="A612" s="4"/>
    </row>
    <row r="613" spans="1:1" ht="12.75" customHeight="1" x14ac:dyDescent="0.2">
      <c r="A613" s="4"/>
    </row>
    <row r="614" spans="1:1" ht="12.75" customHeight="1" x14ac:dyDescent="0.2">
      <c r="A614" s="4"/>
    </row>
    <row r="615" spans="1:1" ht="12.75" customHeight="1" x14ac:dyDescent="0.2">
      <c r="A615" s="4"/>
    </row>
    <row r="616" spans="1:1" ht="12.75" customHeight="1" x14ac:dyDescent="0.2">
      <c r="A616" s="4"/>
    </row>
    <row r="617" spans="1:1" ht="12.75" customHeight="1" x14ac:dyDescent="0.2">
      <c r="A617" s="4"/>
    </row>
    <row r="618" spans="1:1" ht="12.75" customHeight="1" x14ac:dyDescent="0.2">
      <c r="A618" s="4"/>
    </row>
    <row r="619" spans="1:1" ht="12.75" customHeight="1" x14ac:dyDescent="0.2">
      <c r="A619" s="4"/>
    </row>
    <row r="620" spans="1:1" ht="12.75" customHeight="1" x14ac:dyDescent="0.2">
      <c r="A620" s="4"/>
    </row>
    <row r="621" spans="1:1" ht="12.75" customHeight="1" x14ac:dyDescent="0.2">
      <c r="A621" s="4"/>
    </row>
    <row r="622" spans="1:1" ht="12.75" customHeight="1" x14ac:dyDescent="0.2">
      <c r="A622" s="4"/>
    </row>
    <row r="623" spans="1:1" ht="12.75" customHeight="1" x14ac:dyDescent="0.2">
      <c r="A623" s="4"/>
    </row>
    <row r="624" spans="1:1" ht="12.75" customHeight="1" x14ac:dyDescent="0.2">
      <c r="A624" s="4"/>
    </row>
    <row r="625" spans="1:1" ht="12.75" customHeight="1" x14ac:dyDescent="0.2">
      <c r="A625" s="4"/>
    </row>
    <row r="626" spans="1:1" ht="12.75" customHeight="1" x14ac:dyDescent="0.2">
      <c r="A626" s="4"/>
    </row>
    <row r="627" spans="1:1" ht="12.75" customHeight="1" x14ac:dyDescent="0.2">
      <c r="A627" s="4"/>
    </row>
    <row r="628" spans="1:1" ht="12.75" customHeight="1" x14ac:dyDescent="0.2">
      <c r="A628" s="4"/>
    </row>
    <row r="629" spans="1:1" ht="12.75" customHeight="1" x14ac:dyDescent="0.2">
      <c r="A629" s="4"/>
    </row>
    <row r="630" spans="1:1" ht="12.75" customHeight="1" x14ac:dyDescent="0.2">
      <c r="A630" s="4"/>
    </row>
    <row r="631" spans="1:1" ht="12.75" customHeight="1" x14ac:dyDescent="0.2">
      <c r="A631" s="4"/>
    </row>
    <row r="632" spans="1:1" ht="12.75" customHeight="1" x14ac:dyDescent="0.2">
      <c r="A632" s="4"/>
    </row>
    <row r="633" spans="1:1" ht="12.75" customHeight="1" x14ac:dyDescent="0.2">
      <c r="A633" s="4"/>
    </row>
    <row r="634" spans="1:1" ht="12.75" customHeight="1" x14ac:dyDescent="0.2">
      <c r="A634" s="4"/>
    </row>
    <row r="635" spans="1:1" ht="12.75" customHeight="1" x14ac:dyDescent="0.2">
      <c r="A635" s="4"/>
    </row>
    <row r="636" spans="1:1" ht="12.75" customHeight="1" x14ac:dyDescent="0.2">
      <c r="A636" s="4"/>
    </row>
    <row r="637" spans="1:1" ht="12.75" customHeight="1" x14ac:dyDescent="0.2">
      <c r="A637" s="4"/>
    </row>
    <row r="638" spans="1:1" ht="12.75" customHeight="1" x14ac:dyDescent="0.2">
      <c r="A638" s="4"/>
    </row>
    <row r="639" spans="1:1" ht="12.75" customHeight="1" x14ac:dyDescent="0.2">
      <c r="A639" s="4"/>
    </row>
    <row r="640" spans="1:1" ht="12.75" customHeight="1" x14ac:dyDescent="0.2">
      <c r="A640" s="4"/>
    </row>
    <row r="641" spans="1:1" ht="12.75" customHeight="1" x14ac:dyDescent="0.2">
      <c r="A641" s="4"/>
    </row>
    <row r="642" spans="1:1" ht="12.75" customHeight="1" x14ac:dyDescent="0.2">
      <c r="A642" s="4"/>
    </row>
    <row r="643" spans="1:1" ht="12.75" customHeight="1" x14ac:dyDescent="0.2">
      <c r="A643" s="4"/>
    </row>
    <row r="644" spans="1:1" ht="12.75" customHeight="1" x14ac:dyDescent="0.2">
      <c r="A644" s="4"/>
    </row>
    <row r="645" spans="1:1" ht="12.75" customHeight="1" x14ac:dyDescent="0.2">
      <c r="A645" s="4"/>
    </row>
    <row r="646" spans="1:1" ht="12.75" customHeight="1" x14ac:dyDescent="0.2">
      <c r="A646" s="4"/>
    </row>
    <row r="647" spans="1:1" ht="12.75" customHeight="1" x14ac:dyDescent="0.2">
      <c r="A647" s="4"/>
    </row>
    <row r="648" spans="1:1" ht="12.75" customHeight="1" x14ac:dyDescent="0.2">
      <c r="A648" s="4"/>
    </row>
    <row r="649" spans="1:1" ht="12.75" customHeight="1" x14ac:dyDescent="0.2">
      <c r="A649" s="4"/>
    </row>
    <row r="650" spans="1:1" ht="12.75" customHeight="1" x14ac:dyDescent="0.2">
      <c r="A650" s="4"/>
    </row>
    <row r="651" spans="1:1" ht="12.75" customHeight="1" x14ac:dyDescent="0.2">
      <c r="A651" s="4"/>
    </row>
    <row r="652" spans="1:1" ht="12.75" customHeight="1" x14ac:dyDescent="0.2">
      <c r="A652" s="4"/>
    </row>
    <row r="653" spans="1:1" ht="12.75" customHeight="1" x14ac:dyDescent="0.2">
      <c r="A653" s="4"/>
    </row>
    <row r="654" spans="1:1" ht="12.75" customHeight="1" x14ac:dyDescent="0.2">
      <c r="A654" s="4"/>
    </row>
    <row r="655" spans="1:1" ht="12.75" customHeight="1" x14ac:dyDescent="0.2">
      <c r="A655" s="4"/>
    </row>
    <row r="656" spans="1:1" ht="12.75" customHeight="1" x14ac:dyDescent="0.2">
      <c r="A656" s="4"/>
    </row>
    <row r="657" spans="1:1" ht="12.75" customHeight="1" x14ac:dyDescent="0.2">
      <c r="A657" s="4"/>
    </row>
    <row r="658" spans="1:1" ht="12.75" customHeight="1" x14ac:dyDescent="0.2">
      <c r="A658" s="4"/>
    </row>
    <row r="659" spans="1:1" ht="12.75" customHeight="1" x14ac:dyDescent="0.2">
      <c r="A659" s="4"/>
    </row>
    <row r="660" spans="1:1" ht="12.75" customHeight="1" x14ac:dyDescent="0.2">
      <c r="A660" s="4"/>
    </row>
    <row r="661" spans="1:1" ht="12.75" customHeight="1" x14ac:dyDescent="0.2">
      <c r="A661" s="4"/>
    </row>
    <row r="662" spans="1:1" ht="12.75" customHeight="1" x14ac:dyDescent="0.2">
      <c r="A662" s="4"/>
    </row>
    <row r="663" spans="1:1" ht="12.75" customHeight="1" x14ac:dyDescent="0.2">
      <c r="A663" s="4"/>
    </row>
    <row r="664" spans="1:1" ht="12.75" customHeight="1" x14ac:dyDescent="0.2">
      <c r="A664" s="4"/>
    </row>
    <row r="665" spans="1:1" ht="12.75" customHeight="1" x14ac:dyDescent="0.2">
      <c r="A665" s="4"/>
    </row>
    <row r="666" spans="1:1" ht="12.75" customHeight="1" x14ac:dyDescent="0.2">
      <c r="A666" s="4"/>
    </row>
    <row r="667" spans="1:1" ht="12.75" customHeight="1" x14ac:dyDescent="0.2">
      <c r="A667" s="4"/>
    </row>
    <row r="668" spans="1:1" ht="12.75" customHeight="1" x14ac:dyDescent="0.2">
      <c r="A668" s="4"/>
    </row>
    <row r="669" spans="1:1" ht="12.75" customHeight="1" x14ac:dyDescent="0.2">
      <c r="A669" s="4"/>
    </row>
    <row r="670" spans="1:1" ht="12.75" customHeight="1" x14ac:dyDescent="0.2">
      <c r="A670" s="4"/>
    </row>
    <row r="671" spans="1:1" ht="12.75" customHeight="1" x14ac:dyDescent="0.2">
      <c r="A671" s="4"/>
    </row>
    <row r="672" spans="1:1" ht="12.75" customHeight="1" x14ac:dyDescent="0.2">
      <c r="A672" s="4"/>
    </row>
    <row r="673" spans="1:1" ht="12.75" customHeight="1" x14ac:dyDescent="0.2">
      <c r="A673" s="4"/>
    </row>
    <row r="674" spans="1:1" ht="12.75" customHeight="1" x14ac:dyDescent="0.2">
      <c r="A674" s="4"/>
    </row>
    <row r="675" spans="1:1" ht="12.75" customHeight="1" x14ac:dyDescent="0.2">
      <c r="A675" s="4"/>
    </row>
    <row r="676" spans="1:1" ht="12.75" customHeight="1" x14ac:dyDescent="0.2">
      <c r="A676" s="4"/>
    </row>
    <row r="677" spans="1:1" ht="12.75" customHeight="1" x14ac:dyDescent="0.2">
      <c r="A677" s="4"/>
    </row>
    <row r="678" spans="1:1" ht="12.75" customHeight="1" x14ac:dyDescent="0.2">
      <c r="A678" s="4"/>
    </row>
    <row r="679" spans="1:1" ht="12.75" customHeight="1" x14ac:dyDescent="0.2">
      <c r="A679" s="4"/>
    </row>
    <row r="680" spans="1:1" ht="12.75" customHeight="1" x14ac:dyDescent="0.2">
      <c r="A680" s="4"/>
    </row>
    <row r="681" spans="1:1" ht="12.75" customHeight="1" x14ac:dyDescent="0.2">
      <c r="A681" s="4"/>
    </row>
    <row r="682" spans="1:1" ht="12.75" customHeight="1" x14ac:dyDescent="0.2">
      <c r="A682" s="4"/>
    </row>
    <row r="683" spans="1:1" ht="12.75" customHeight="1" x14ac:dyDescent="0.2">
      <c r="A683" s="4"/>
    </row>
    <row r="684" spans="1:1" ht="12.75" customHeight="1" x14ac:dyDescent="0.2">
      <c r="A684" s="4"/>
    </row>
    <row r="685" spans="1:1" ht="12.75" customHeight="1" x14ac:dyDescent="0.2">
      <c r="A685" s="4"/>
    </row>
    <row r="686" spans="1:1" ht="12.75" customHeight="1" x14ac:dyDescent="0.2">
      <c r="A686" s="4"/>
    </row>
    <row r="687" spans="1:1" ht="12.75" customHeight="1" x14ac:dyDescent="0.2">
      <c r="A687" s="4"/>
    </row>
    <row r="688" spans="1:1" ht="12.75" customHeight="1" x14ac:dyDescent="0.2">
      <c r="A688" s="4"/>
    </row>
    <row r="689" spans="1:1" ht="12.75" customHeight="1" x14ac:dyDescent="0.2">
      <c r="A689" s="4"/>
    </row>
    <row r="690" spans="1:1" ht="12.75" customHeight="1" x14ac:dyDescent="0.2">
      <c r="A690" s="4"/>
    </row>
    <row r="691" spans="1:1" ht="12.75" customHeight="1" x14ac:dyDescent="0.2">
      <c r="A691" s="4"/>
    </row>
    <row r="692" spans="1:1" ht="12.75" customHeight="1" x14ac:dyDescent="0.2">
      <c r="A692" s="4"/>
    </row>
    <row r="693" spans="1:1" ht="12.75" customHeight="1" x14ac:dyDescent="0.2">
      <c r="A693" s="4"/>
    </row>
    <row r="694" spans="1:1" ht="12.75" customHeight="1" x14ac:dyDescent="0.2">
      <c r="A694" s="4"/>
    </row>
    <row r="695" spans="1:1" ht="12.75" customHeight="1" x14ac:dyDescent="0.2">
      <c r="A695" s="4"/>
    </row>
    <row r="696" spans="1:1" ht="12.75" customHeight="1" x14ac:dyDescent="0.2">
      <c r="A696" s="4"/>
    </row>
    <row r="697" spans="1:1" ht="12.75" customHeight="1" x14ac:dyDescent="0.2">
      <c r="A697" s="4"/>
    </row>
    <row r="698" spans="1:1" ht="12.75" customHeight="1" x14ac:dyDescent="0.2">
      <c r="A698" s="4"/>
    </row>
    <row r="699" spans="1:1" ht="12.75" customHeight="1" x14ac:dyDescent="0.2">
      <c r="A699" s="4"/>
    </row>
    <row r="700" spans="1:1" ht="12.75" customHeight="1" x14ac:dyDescent="0.2">
      <c r="A700" s="4"/>
    </row>
    <row r="701" spans="1:1" ht="12.75" customHeight="1" x14ac:dyDescent="0.2">
      <c r="A701" s="4"/>
    </row>
    <row r="702" spans="1:1" ht="12.75" customHeight="1" x14ac:dyDescent="0.2">
      <c r="A702" s="4"/>
    </row>
    <row r="703" spans="1:1" ht="12.75" customHeight="1" x14ac:dyDescent="0.2">
      <c r="A703" s="4"/>
    </row>
    <row r="704" spans="1:1" ht="12.75" customHeight="1" x14ac:dyDescent="0.2">
      <c r="A704" s="4"/>
    </row>
    <row r="705" spans="1:1" ht="12.75" customHeight="1" x14ac:dyDescent="0.2">
      <c r="A705" s="4"/>
    </row>
    <row r="706" spans="1:1" ht="12.75" customHeight="1" x14ac:dyDescent="0.2">
      <c r="A706" s="4"/>
    </row>
    <row r="707" spans="1:1" ht="12.75" customHeight="1" x14ac:dyDescent="0.2">
      <c r="A707" s="4"/>
    </row>
    <row r="708" spans="1:1" ht="12.75" customHeight="1" x14ac:dyDescent="0.2">
      <c r="A708" s="4"/>
    </row>
    <row r="709" spans="1:1" ht="12.75" customHeight="1" x14ac:dyDescent="0.2">
      <c r="A709" s="4"/>
    </row>
    <row r="710" spans="1:1" ht="12.75" customHeight="1" x14ac:dyDescent="0.2">
      <c r="A710" s="4"/>
    </row>
    <row r="711" spans="1:1" ht="12.75" customHeight="1" x14ac:dyDescent="0.2">
      <c r="A711" s="4"/>
    </row>
    <row r="712" spans="1:1" ht="12.75" customHeight="1" x14ac:dyDescent="0.2">
      <c r="A712" s="4"/>
    </row>
    <row r="713" spans="1:1" ht="12.75" customHeight="1" x14ac:dyDescent="0.2">
      <c r="A713" s="4"/>
    </row>
    <row r="714" spans="1:1" ht="12.75" customHeight="1" x14ac:dyDescent="0.2">
      <c r="A714" s="4"/>
    </row>
    <row r="715" spans="1:1" ht="12.75" customHeight="1" x14ac:dyDescent="0.2">
      <c r="A715" s="4"/>
    </row>
    <row r="716" spans="1:1" ht="12.75" customHeight="1" x14ac:dyDescent="0.2">
      <c r="A716" s="4"/>
    </row>
    <row r="717" spans="1:1" ht="12.75" customHeight="1" x14ac:dyDescent="0.2">
      <c r="A717" s="4"/>
    </row>
    <row r="718" spans="1:1" ht="12.75" customHeight="1" x14ac:dyDescent="0.2">
      <c r="A718" s="4"/>
    </row>
    <row r="719" spans="1:1" ht="12.75" customHeight="1" x14ac:dyDescent="0.2">
      <c r="A719" s="4"/>
    </row>
    <row r="720" spans="1:1" ht="12.75" customHeight="1" x14ac:dyDescent="0.2">
      <c r="A720" s="4"/>
    </row>
    <row r="721" spans="1:1" ht="12.75" customHeight="1" x14ac:dyDescent="0.2">
      <c r="A721" s="4"/>
    </row>
    <row r="722" spans="1:1" ht="12.75" customHeight="1" x14ac:dyDescent="0.2">
      <c r="A722" s="4"/>
    </row>
    <row r="723" spans="1:1" ht="12.75" customHeight="1" x14ac:dyDescent="0.2">
      <c r="A723" s="4"/>
    </row>
    <row r="724" spans="1:1" ht="12.75" customHeight="1" x14ac:dyDescent="0.2">
      <c r="A724" s="4"/>
    </row>
    <row r="725" spans="1:1" ht="12.75" customHeight="1" x14ac:dyDescent="0.2">
      <c r="A725" s="4"/>
    </row>
    <row r="726" spans="1:1" ht="12.75" customHeight="1" x14ac:dyDescent="0.2">
      <c r="A726" s="4"/>
    </row>
    <row r="727" spans="1:1" ht="12.75" customHeight="1" x14ac:dyDescent="0.2">
      <c r="A727" s="4"/>
    </row>
    <row r="728" spans="1:1" ht="12.75" customHeight="1" x14ac:dyDescent="0.2">
      <c r="A728" s="4"/>
    </row>
    <row r="729" spans="1:1" ht="12.75" customHeight="1" x14ac:dyDescent="0.2">
      <c r="A729" s="4"/>
    </row>
    <row r="730" spans="1:1" ht="12.75" customHeight="1" x14ac:dyDescent="0.2">
      <c r="A730" s="4"/>
    </row>
    <row r="731" spans="1:1" ht="12.75" customHeight="1" x14ac:dyDescent="0.2">
      <c r="A731" s="4"/>
    </row>
    <row r="732" spans="1:1" ht="12.75" customHeight="1" x14ac:dyDescent="0.2">
      <c r="A732" s="4"/>
    </row>
    <row r="733" spans="1:1" ht="12.75" customHeight="1" x14ac:dyDescent="0.2">
      <c r="A733" s="4"/>
    </row>
    <row r="734" spans="1:1" ht="12.75" customHeight="1" x14ac:dyDescent="0.2">
      <c r="A734" s="4"/>
    </row>
    <row r="735" spans="1:1" ht="12.75" customHeight="1" x14ac:dyDescent="0.2">
      <c r="A735" s="4"/>
    </row>
    <row r="736" spans="1:1" ht="12.75" customHeight="1" x14ac:dyDescent="0.2">
      <c r="A736" s="4"/>
    </row>
    <row r="737" spans="1:1" ht="12.75" customHeight="1" x14ac:dyDescent="0.2">
      <c r="A737" s="4"/>
    </row>
    <row r="738" spans="1:1" ht="12.75" customHeight="1" x14ac:dyDescent="0.2">
      <c r="A738" s="4"/>
    </row>
    <row r="739" spans="1:1" ht="12.75" customHeight="1" x14ac:dyDescent="0.2">
      <c r="A739" s="4"/>
    </row>
    <row r="740" spans="1:1" ht="12.75" customHeight="1" x14ac:dyDescent="0.2">
      <c r="A740" s="4"/>
    </row>
    <row r="741" spans="1:1" ht="12.75" customHeight="1" x14ac:dyDescent="0.2">
      <c r="A741" s="4"/>
    </row>
    <row r="742" spans="1:1" ht="12.75" customHeight="1" x14ac:dyDescent="0.2">
      <c r="A742" s="4"/>
    </row>
    <row r="743" spans="1:1" ht="12.75" customHeight="1" x14ac:dyDescent="0.2">
      <c r="A743" s="4"/>
    </row>
    <row r="744" spans="1:1" ht="12.75" customHeight="1" x14ac:dyDescent="0.2">
      <c r="A744" s="4"/>
    </row>
    <row r="745" spans="1:1" ht="12.75" customHeight="1" x14ac:dyDescent="0.2">
      <c r="A745" s="4"/>
    </row>
    <row r="746" spans="1:1" ht="12.75" customHeight="1" x14ac:dyDescent="0.2">
      <c r="A746" s="4"/>
    </row>
    <row r="747" spans="1:1" ht="12.75" customHeight="1" x14ac:dyDescent="0.2">
      <c r="A747" s="4"/>
    </row>
    <row r="748" spans="1:1" ht="12.75" customHeight="1" x14ac:dyDescent="0.2">
      <c r="A748" s="4"/>
    </row>
    <row r="749" spans="1:1" ht="12.75" customHeight="1" x14ac:dyDescent="0.2">
      <c r="A749" s="4"/>
    </row>
    <row r="750" spans="1:1" ht="12.75" customHeight="1" x14ac:dyDescent="0.2">
      <c r="A750" s="4"/>
    </row>
    <row r="751" spans="1:1" ht="12.75" customHeight="1" x14ac:dyDescent="0.2">
      <c r="A751" s="4"/>
    </row>
    <row r="752" spans="1:1" ht="12.75" customHeight="1" x14ac:dyDescent="0.2">
      <c r="A752" s="4"/>
    </row>
    <row r="753" spans="1:1" ht="12.75" customHeight="1" x14ac:dyDescent="0.2">
      <c r="A753" s="4"/>
    </row>
    <row r="754" spans="1:1" ht="12.75" customHeight="1" x14ac:dyDescent="0.2">
      <c r="A754" s="4"/>
    </row>
    <row r="755" spans="1:1" ht="12.75" customHeight="1" x14ac:dyDescent="0.2">
      <c r="A755" s="4"/>
    </row>
    <row r="756" spans="1:1" ht="12.75" customHeight="1" x14ac:dyDescent="0.2">
      <c r="A756" s="4"/>
    </row>
    <row r="757" spans="1:1" ht="12.75" customHeight="1" x14ac:dyDescent="0.2">
      <c r="A757" s="4"/>
    </row>
  </sheetData>
  <pageMargins left="0.7" right="0.7" top="0.78740157499999996" bottom="0.78740157499999996"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FAD6D-C3C5-4938-A295-A5119C4C9353}">
  <dimension ref="A1:F4943"/>
  <sheetViews>
    <sheetView zoomScaleNormal="100" workbookViewId="0"/>
  </sheetViews>
  <sheetFormatPr baseColWidth="10" defaultColWidth="11.42578125" defaultRowHeight="12.75" customHeight="1" x14ac:dyDescent="0.2"/>
  <cols>
    <col min="1" max="16384" width="11.42578125" style="2"/>
  </cols>
  <sheetData>
    <row r="1" spans="1:6" ht="15.75" customHeight="1" x14ac:dyDescent="0.25">
      <c r="A1" s="1" t="s">
        <v>0</v>
      </c>
      <c r="B1" s="1" t="s">
        <v>14</v>
      </c>
    </row>
    <row r="2" spans="1:6" ht="15.75" customHeight="1" x14ac:dyDescent="0.25">
      <c r="A2" s="1" t="s">
        <v>2</v>
      </c>
      <c r="B2" s="2" t="s">
        <v>3</v>
      </c>
      <c r="E2" s="3"/>
      <c r="F2" s="3"/>
    </row>
    <row r="3" spans="1:6" ht="15.75" customHeight="1" x14ac:dyDescent="0.25">
      <c r="A3" s="1" t="s">
        <v>4</v>
      </c>
      <c r="B3" s="2" t="s">
        <v>15</v>
      </c>
    </row>
    <row r="8" spans="1:6" ht="12.75" customHeight="1" x14ac:dyDescent="0.2">
      <c r="B8" s="2" t="s">
        <v>6</v>
      </c>
      <c r="C8" s="2" t="s">
        <v>7</v>
      </c>
      <c r="D8" s="2" t="s">
        <v>16</v>
      </c>
      <c r="E8" s="2" t="s">
        <v>13</v>
      </c>
    </row>
    <row r="9" spans="1:6" ht="12.75" customHeight="1" x14ac:dyDescent="0.2">
      <c r="A9" s="4">
        <v>38719</v>
      </c>
      <c r="B9" s="2">
        <v>4.25</v>
      </c>
      <c r="C9" s="2">
        <v>1.25</v>
      </c>
      <c r="D9" s="2">
        <v>1.5</v>
      </c>
      <c r="E9" s="2">
        <v>2.25</v>
      </c>
    </row>
    <row r="10" spans="1:6" ht="12.75" customHeight="1" x14ac:dyDescent="0.2">
      <c r="A10" s="4">
        <v>38720</v>
      </c>
      <c r="B10" s="2">
        <v>4.25</v>
      </c>
      <c r="C10" s="2">
        <v>1.25</v>
      </c>
      <c r="D10" s="2">
        <v>1.5</v>
      </c>
      <c r="E10" s="2">
        <v>2.25</v>
      </c>
    </row>
    <row r="11" spans="1:6" ht="12.75" customHeight="1" x14ac:dyDescent="0.2">
      <c r="A11" s="4">
        <v>38721</v>
      </c>
      <c r="B11" s="2">
        <v>4.25</v>
      </c>
      <c r="C11" s="2">
        <v>1.25</v>
      </c>
      <c r="D11" s="2">
        <v>1.5</v>
      </c>
      <c r="E11" s="2">
        <v>2.25</v>
      </c>
    </row>
    <row r="12" spans="1:6" ht="12.75" customHeight="1" x14ac:dyDescent="0.2">
      <c r="A12" s="4">
        <v>38722</v>
      </c>
      <c r="B12" s="2">
        <v>4.25</v>
      </c>
      <c r="C12" s="2">
        <v>1.25</v>
      </c>
      <c r="D12" s="2">
        <v>1.5</v>
      </c>
      <c r="E12" s="2">
        <v>2.25</v>
      </c>
    </row>
    <row r="13" spans="1:6" ht="12.75" customHeight="1" x14ac:dyDescent="0.2">
      <c r="A13" s="4">
        <v>38723</v>
      </c>
      <c r="B13" s="2">
        <v>4.25</v>
      </c>
      <c r="C13" s="2">
        <v>1.25</v>
      </c>
      <c r="D13" s="2">
        <v>1.5</v>
      </c>
      <c r="E13" s="2">
        <v>2.25</v>
      </c>
    </row>
    <row r="14" spans="1:6" ht="12.75" customHeight="1" x14ac:dyDescent="0.2">
      <c r="A14" s="4">
        <v>38726</v>
      </c>
      <c r="B14" s="2">
        <v>4.25</v>
      </c>
      <c r="C14" s="2">
        <v>1.25</v>
      </c>
      <c r="D14" s="2">
        <v>1.5</v>
      </c>
      <c r="E14" s="2">
        <v>2.25</v>
      </c>
    </row>
    <row r="15" spans="1:6" ht="12.75" customHeight="1" x14ac:dyDescent="0.2">
      <c r="A15" s="4">
        <v>38727</v>
      </c>
      <c r="B15" s="2">
        <v>4.25</v>
      </c>
      <c r="C15" s="2">
        <v>1.25</v>
      </c>
      <c r="D15" s="2">
        <v>1.5</v>
      </c>
      <c r="E15" s="2">
        <v>2.25</v>
      </c>
    </row>
    <row r="16" spans="1:6" ht="12.75" customHeight="1" x14ac:dyDescent="0.2">
      <c r="A16" s="4">
        <v>38728</v>
      </c>
      <c r="B16" s="2">
        <v>4.25</v>
      </c>
      <c r="C16" s="2">
        <v>1.25</v>
      </c>
      <c r="D16" s="2">
        <v>1.5</v>
      </c>
      <c r="E16" s="2">
        <v>2.25</v>
      </c>
    </row>
    <row r="17" spans="1:5" ht="12.75" customHeight="1" x14ac:dyDescent="0.2">
      <c r="A17" s="4">
        <v>38729</v>
      </c>
      <c r="B17" s="2">
        <v>4.25</v>
      </c>
      <c r="C17" s="2">
        <v>1.25</v>
      </c>
      <c r="D17" s="2">
        <v>1.5</v>
      </c>
      <c r="E17" s="2">
        <v>2.25</v>
      </c>
    </row>
    <row r="18" spans="1:5" ht="12.75" customHeight="1" x14ac:dyDescent="0.2">
      <c r="A18" s="4">
        <v>38730</v>
      </c>
      <c r="B18" s="2">
        <v>4.25</v>
      </c>
      <c r="C18" s="2">
        <v>1.25</v>
      </c>
      <c r="D18" s="2">
        <v>1.5</v>
      </c>
      <c r="E18" s="2">
        <v>2.25</v>
      </c>
    </row>
    <row r="19" spans="1:5" ht="12.75" customHeight="1" x14ac:dyDescent="0.2">
      <c r="A19" s="4">
        <v>38733</v>
      </c>
      <c r="B19" s="2">
        <v>4.25</v>
      </c>
      <c r="C19" s="2">
        <v>1.25</v>
      </c>
      <c r="D19" s="2">
        <v>1.5</v>
      </c>
      <c r="E19" s="2">
        <v>2.25</v>
      </c>
    </row>
    <row r="20" spans="1:5" ht="12.75" customHeight="1" x14ac:dyDescent="0.2">
      <c r="A20" s="4">
        <v>38734</v>
      </c>
      <c r="B20" s="2">
        <v>4.25</v>
      </c>
      <c r="C20" s="2">
        <v>1.25</v>
      </c>
      <c r="D20" s="2">
        <v>1.5</v>
      </c>
      <c r="E20" s="2">
        <v>2.25</v>
      </c>
    </row>
    <row r="21" spans="1:5" ht="12.75" customHeight="1" x14ac:dyDescent="0.2">
      <c r="A21" s="4">
        <v>38735</v>
      </c>
      <c r="B21" s="2">
        <v>4.25</v>
      </c>
      <c r="C21" s="2">
        <v>1.25</v>
      </c>
      <c r="D21" s="2">
        <v>1.5</v>
      </c>
      <c r="E21" s="2">
        <v>2.25</v>
      </c>
    </row>
    <row r="22" spans="1:5" ht="12.75" customHeight="1" x14ac:dyDescent="0.2">
      <c r="A22" s="4">
        <v>38736</v>
      </c>
      <c r="B22" s="2">
        <v>4.25</v>
      </c>
      <c r="C22" s="2">
        <v>1.25</v>
      </c>
      <c r="D22" s="2">
        <v>1.5</v>
      </c>
      <c r="E22" s="2">
        <v>2.25</v>
      </c>
    </row>
    <row r="23" spans="1:5" ht="12.75" customHeight="1" x14ac:dyDescent="0.2">
      <c r="A23" s="4">
        <v>38737</v>
      </c>
      <c r="B23" s="2">
        <v>4.25</v>
      </c>
      <c r="C23" s="2">
        <v>1.25</v>
      </c>
      <c r="D23" s="2">
        <v>1.5</v>
      </c>
      <c r="E23" s="2">
        <v>2.25</v>
      </c>
    </row>
    <row r="24" spans="1:5" ht="12.75" customHeight="1" x14ac:dyDescent="0.2">
      <c r="A24" s="4">
        <v>38740</v>
      </c>
      <c r="B24" s="2">
        <v>4.25</v>
      </c>
      <c r="C24" s="2">
        <v>1.25</v>
      </c>
      <c r="D24" s="2">
        <v>1.5</v>
      </c>
      <c r="E24" s="2">
        <v>2.25</v>
      </c>
    </row>
    <row r="25" spans="1:5" ht="12.75" customHeight="1" x14ac:dyDescent="0.2">
      <c r="A25" s="4">
        <v>38741</v>
      </c>
      <c r="B25" s="2">
        <v>4.25</v>
      </c>
      <c r="C25" s="2">
        <v>1.25</v>
      </c>
      <c r="D25" s="2">
        <v>1.5</v>
      </c>
      <c r="E25" s="2">
        <v>2.25</v>
      </c>
    </row>
    <row r="26" spans="1:5" ht="12.75" customHeight="1" x14ac:dyDescent="0.2">
      <c r="A26" s="4">
        <v>38742</v>
      </c>
      <c r="B26" s="2">
        <v>4.25</v>
      </c>
      <c r="C26" s="2">
        <v>1.25</v>
      </c>
      <c r="D26" s="2">
        <v>1.75</v>
      </c>
      <c r="E26" s="2">
        <v>2.25</v>
      </c>
    </row>
    <row r="27" spans="1:5" ht="12.75" customHeight="1" x14ac:dyDescent="0.2">
      <c r="A27" s="4">
        <v>38743</v>
      </c>
      <c r="B27" s="2">
        <v>4.25</v>
      </c>
      <c r="C27" s="2">
        <v>1.25</v>
      </c>
      <c r="D27" s="2">
        <v>1.75</v>
      </c>
      <c r="E27" s="2">
        <v>2.25</v>
      </c>
    </row>
    <row r="28" spans="1:5" ht="12.75" customHeight="1" x14ac:dyDescent="0.2">
      <c r="A28" s="4">
        <v>38744</v>
      </c>
      <c r="B28" s="2">
        <v>4.25</v>
      </c>
      <c r="C28" s="2">
        <v>1.25</v>
      </c>
      <c r="D28" s="2">
        <v>1.75</v>
      </c>
      <c r="E28" s="2">
        <v>2.25</v>
      </c>
    </row>
    <row r="29" spans="1:5" ht="12.75" customHeight="1" x14ac:dyDescent="0.2">
      <c r="A29" s="4">
        <v>38747</v>
      </c>
      <c r="B29" s="2">
        <v>4.25</v>
      </c>
      <c r="C29" s="2">
        <v>1.25</v>
      </c>
      <c r="D29" s="2">
        <v>1.75</v>
      </c>
      <c r="E29" s="2">
        <v>2.25</v>
      </c>
    </row>
    <row r="30" spans="1:5" ht="12.75" customHeight="1" x14ac:dyDescent="0.2">
      <c r="A30" s="4">
        <v>38748</v>
      </c>
      <c r="B30" s="2">
        <v>4.5</v>
      </c>
      <c r="C30" s="2">
        <v>1.25</v>
      </c>
      <c r="D30" s="2">
        <v>1.75</v>
      </c>
      <c r="E30" s="2">
        <v>2.25</v>
      </c>
    </row>
    <row r="31" spans="1:5" ht="12.75" customHeight="1" x14ac:dyDescent="0.2">
      <c r="A31" s="4">
        <v>38749</v>
      </c>
      <c r="B31" s="2">
        <v>4.5</v>
      </c>
      <c r="C31" s="2">
        <v>1.25</v>
      </c>
      <c r="D31" s="2">
        <v>1.75</v>
      </c>
      <c r="E31" s="2">
        <v>2.25</v>
      </c>
    </row>
    <row r="32" spans="1:5" ht="12.75" customHeight="1" x14ac:dyDescent="0.2">
      <c r="A32" s="4">
        <v>38750</v>
      </c>
      <c r="B32" s="2">
        <v>4.5</v>
      </c>
      <c r="C32" s="2">
        <v>1.25</v>
      </c>
      <c r="D32" s="2">
        <v>1.75</v>
      </c>
      <c r="E32" s="2">
        <v>2.25</v>
      </c>
    </row>
    <row r="33" spans="1:5" ht="12.75" customHeight="1" x14ac:dyDescent="0.2">
      <c r="A33" s="4">
        <v>38751</v>
      </c>
      <c r="B33" s="2">
        <v>4.5</v>
      </c>
      <c r="C33" s="2">
        <v>1.25</v>
      </c>
      <c r="D33" s="2">
        <v>1.75</v>
      </c>
      <c r="E33" s="2">
        <v>2.25</v>
      </c>
    </row>
    <row r="34" spans="1:5" ht="12.75" customHeight="1" x14ac:dyDescent="0.2">
      <c r="A34" s="4">
        <v>38754</v>
      </c>
      <c r="B34" s="2">
        <v>4.5</v>
      </c>
      <c r="C34" s="2">
        <v>1.25</v>
      </c>
      <c r="D34" s="2">
        <v>1.75</v>
      </c>
      <c r="E34" s="2">
        <v>2.25</v>
      </c>
    </row>
    <row r="35" spans="1:5" ht="12.75" customHeight="1" x14ac:dyDescent="0.2">
      <c r="A35" s="4">
        <v>38755</v>
      </c>
      <c r="B35" s="2">
        <v>4.5</v>
      </c>
      <c r="C35" s="2">
        <v>1.25</v>
      </c>
      <c r="D35" s="2">
        <v>1.75</v>
      </c>
      <c r="E35" s="2">
        <v>2.25</v>
      </c>
    </row>
    <row r="36" spans="1:5" ht="12.75" customHeight="1" x14ac:dyDescent="0.2">
      <c r="A36" s="4">
        <v>38756</v>
      </c>
      <c r="B36" s="2">
        <v>4.5</v>
      </c>
      <c r="C36" s="2">
        <v>1.25</v>
      </c>
      <c r="D36" s="2">
        <v>1.75</v>
      </c>
      <c r="E36" s="2">
        <v>2.25</v>
      </c>
    </row>
    <row r="37" spans="1:5" ht="12.75" customHeight="1" x14ac:dyDescent="0.2">
      <c r="A37" s="4">
        <v>38757</v>
      </c>
      <c r="B37" s="2">
        <v>4.5</v>
      </c>
      <c r="C37" s="2">
        <v>1.25</v>
      </c>
      <c r="D37" s="2">
        <v>1.75</v>
      </c>
      <c r="E37" s="2">
        <v>2.25</v>
      </c>
    </row>
    <row r="38" spans="1:5" ht="12.75" customHeight="1" x14ac:dyDescent="0.2">
      <c r="A38" s="4">
        <v>38758</v>
      </c>
      <c r="B38" s="2">
        <v>4.5</v>
      </c>
      <c r="C38" s="2">
        <v>1.25</v>
      </c>
      <c r="D38" s="2">
        <v>1.75</v>
      </c>
      <c r="E38" s="2">
        <v>2.25</v>
      </c>
    </row>
    <row r="39" spans="1:5" ht="12.75" customHeight="1" x14ac:dyDescent="0.2">
      <c r="A39" s="4">
        <v>38761</v>
      </c>
      <c r="B39" s="2">
        <v>4.5</v>
      </c>
      <c r="C39" s="2">
        <v>1.25</v>
      </c>
      <c r="D39" s="2">
        <v>1.75</v>
      </c>
      <c r="E39" s="2">
        <v>2.25</v>
      </c>
    </row>
    <row r="40" spans="1:5" ht="12.75" customHeight="1" x14ac:dyDescent="0.2">
      <c r="A40" s="4">
        <v>38762</v>
      </c>
      <c r="B40" s="2">
        <v>4.5</v>
      </c>
      <c r="C40" s="2">
        <v>1.25</v>
      </c>
      <c r="D40" s="2">
        <v>1.75</v>
      </c>
      <c r="E40" s="2">
        <v>2.25</v>
      </c>
    </row>
    <row r="41" spans="1:5" ht="12.75" customHeight="1" x14ac:dyDescent="0.2">
      <c r="A41" s="4">
        <v>38763</v>
      </c>
      <c r="B41" s="2">
        <v>4.5</v>
      </c>
      <c r="C41" s="2">
        <v>1.25</v>
      </c>
      <c r="D41" s="2">
        <v>1.75</v>
      </c>
      <c r="E41" s="2">
        <v>2.25</v>
      </c>
    </row>
    <row r="42" spans="1:5" ht="12.75" customHeight="1" x14ac:dyDescent="0.2">
      <c r="A42" s="4">
        <v>38764</v>
      </c>
      <c r="B42" s="2">
        <v>4.5</v>
      </c>
      <c r="C42" s="2">
        <v>1.25</v>
      </c>
      <c r="D42" s="2">
        <v>1.75</v>
      </c>
      <c r="E42" s="2">
        <v>2.25</v>
      </c>
    </row>
    <row r="43" spans="1:5" ht="12.75" customHeight="1" x14ac:dyDescent="0.2">
      <c r="A43" s="4">
        <v>38765</v>
      </c>
      <c r="B43" s="2">
        <v>4.5</v>
      </c>
      <c r="C43" s="2">
        <v>1.25</v>
      </c>
      <c r="D43" s="2">
        <v>1.75</v>
      </c>
      <c r="E43" s="2">
        <v>2.25</v>
      </c>
    </row>
    <row r="44" spans="1:5" ht="12.75" customHeight="1" x14ac:dyDescent="0.2">
      <c r="A44" s="4">
        <v>38768</v>
      </c>
      <c r="B44" s="2">
        <v>4.5</v>
      </c>
      <c r="C44" s="2">
        <v>1.25</v>
      </c>
      <c r="D44" s="2">
        <v>1.75</v>
      </c>
      <c r="E44" s="2">
        <v>2.25</v>
      </c>
    </row>
    <row r="45" spans="1:5" ht="12.75" customHeight="1" x14ac:dyDescent="0.2">
      <c r="A45" s="4">
        <v>38769</v>
      </c>
      <c r="B45" s="2">
        <v>4.5</v>
      </c>
      <c r="C45" s="2">
        <v>1.25</v>
      </c>
      <c r="D45" s="2">
        <v>1.75</v>
      </c>
      <c r="E45" s="2">
        <v>2.25</v>
      </c>
    </row>
    <row r="46" spans="1:5" ht="12.75" customHeight="1" x14ac:dyDescent="0.2">
      <c r="A46" s="4">
        <v>38770</v>
      </c>
      <c r="B46" s="2">
        <v>4.5</v>
      </c>
      <c r="C46" s="2">
        <v>1.25</v>
      </c>
      <c r="D46" s="2">
        <v>1.75</v>
      </c>
      <c r="E46" s="2">
        <v>2.25</v>
      </c>
    </row>
    <row r="47" spans="1:5" ht="12.75" customHeight="1" x14ac:dyDescent="0.2">
      <c r="A47" s="4">
        <v>38771</v>
      </c>
      <c r="B47" s="2">
        <v>4.5</v>
      </c>
      <c r="C47" s="2">
        <v>1.25</v>
      </c>
      <c r="D47" s="2">
        <v>1.75</v>
      </c>
      <c r="E47" s="2">
        <v>2.25</v>
      </c>
    </row>
    <row r="48" spans="1:5" ht="12.75" customHeight="1" x14ac:dyDescent="0.2">
      <c r="A48" s="4">
        <v>38772</v>
      </c>
      <c r="B48" s="2">
        <v>4.5</v>
      </c>
      <c r="C48" s="2">
        <v>1.25</v>
      </c>
      <c r="D48" s="2">
        <v>1.75</v>
      </c>
      <c r="E48" s="2">
        <v>2.25</v>
      </c>
    </row>
    <row r="49" spans="1:5" ht="12.75" customHeight="1" x14ac:dyDescent="0.2">
      <c r="A49" s="4">
        <v>38775</v>
      </c>
      <c r="B49" s="2">
        <v>4.5</v>
      </c>
      <c r="C49" s="2">
        <v>1.25</v>
      </c>
      <c r="D49" s="2">
        <v>1.75</v>
      </c>
      <c r="E49" s="2">
        <v>2.25</v>
      </c>
    </row>
    <row r="50" spans="1:5" ht="12.75" customHeight="1" x14ac:dyDescent="0.2">
      <c r="A50" s="4">
        <v>38776</v>
      </c>
      <c r="B50" s="2">
        <v>4.5</v>
      </c>
      <c r="C50" s="2">
        <v>1.25</v>
      </c>
      <c r="D50" s="2">
        <v>1.75</v>
      </c>
      <c r="E50" s="2">
        <v>2.25</v>
      </c>
    </row>
    <row r="51" spans="1:5" ht="12.75" customHeight="1" x14ac:dyDescent="0.2">
      <c r="A51" s="4">
        <v>38777</v>
      </c>
      <c r="B51" s="2">
        <v>4.5</v>
      </c>
      <c r="C51" s="2">
        <v>1.25</v>
      </c>
      <c r="D51" s="2">
        <v>2</v>
      </c>
      <c r="E51" s="2">
        <v>2.25</v>
      </c>
    </row>
    <row r="52" spans="1:5" ht="12.75" customHeight="1" x14ac:dyDescent="0.2">
      <c r="A52" s="4">
        <v>38778</v>
      </c>
      <c r="B52" s="2">
        <v>4.5</v>
      </c>
      <c r="C52" s="2">
        <v>1.25</v>
      </c>
      <c r="D52" s="2">
        <v>2</v>
      </c>
      <c r="E52" s="2">
        <v>2.25</v>
      </c>
    </row>
    <row r="53" spans="1:5" ht="12.75" customHeight="1" x14ac:dyDescent="0.2">
      <c r="A53" s="4">
        <v>38779</v>
      </c>
      <c r="B53" s="2">
        <v>4.5</v>
      </c>
      <c r="C53" s="2">
        <v>1.25</v>
      </c>
      <c r="D53" s="2">
        <v>2</v>
      </c>
      <c r="E53" s="2">
        <v>2.25</v>
      </c>
    </row>
    <row r="54" spans="1:5" ht="12.75" customHeight="1" x14ac:dyDescent="0.2">
      <c r="A54" s="4">
        <v>38782</v>
      </c>
      <c r="B54" s="2">
        <v>4.5</v>
      </c>
      <c r="C54" s="2">
        <v>1.25</v>
      </c>
      <c r="D54" s="2">
        <v>2</v>
      </c>
      <c r="E54" s="2">
        <v>2.25</v>
      </c>
    </row>
    <row r="55" spans="1:5" ht="12.75" customHeight="1" x14ac:dyDescent="0.2">
      <c r="A55" s="4">
        <v>38783</v>
      </c>
      <c r="B55" s="2">
        <v>4.5</v>
      </c>
      <c r="C55" s="2">
        <v>1.25</v>
      </c>
      <c r="D55" s="2">
        <v>2</v>
      </c>
      <c r="E55" s="2">
        <v>2.25</v>
      </c>
    </row>
    <row r="56" spans="1:5" ht="12.75" customHeight="1" x14ac:dyDescent="0.2">
      <c r="A56" s="4">
        <v>38784</v>
      </c>
      <c r="B56" s="2">
        <v>4.5</v>
      </c>
      <c r="C56" s="2">
        <v>1.5</v>
      </c>
      <c r="D56" s="2">
        <v>2</v>
      </c>
      <c r="E56" s="2">
        <v>2.25</v>
      </c>
    </row>
    <row r="57" spans="1:5" ht="12.75" customHeight="1" x14ac:dyDescent="0.2">
      <c r="A57" s="4">
        <v>38785</v>
      </c>
      <c r="B57" s="2">
        <v>4.5</v>
      </c>
      <c r="C57" s="2">
        <v>1.5</v>
      </c>
      <c r="D57" s="2">
        <v>2</v>
      </c>
      <c r="E57" s="2">
        <v>2.25</v>
      </c>
    </row>
    <row r="58" spans="1:5" ht="12.75" customHeight="1" x14ac:dyDescent="0.2">
      <c r="A58" s="4">
        <v>38786</v>
      </c>
      <c r="B58" s="2">
        <v>4.5</v>
      </c>
      <c r="C58" s="2">
        <v>1.5</v>
      </c>
      <c r="D58" s="2">
        <v>2</v>
      </c>
      <c r="E58" s="2">
        <v>2.25</v>
      </c>
    </row>
    <row r="59" spans="1:5" ht="12.75" customHeight="1" x14ac:dyDescent="0.2">
      <c r="A59" s="4">
        <v>38789</v>
      </c>
      <c r="B59" s="2">
        <v>4.5</v>
      </c>
      <c r="C59" s="2">
        <v>1.5</v>
      </c>
      <c r="D59" s="2">
        <v>2</v>
      </c>
      <c r="E59" s="2">
        <v>2.25</v>
      </c>
    </row>
    <row r="60" spans="1:5" ht="12.75" customHeight="1" x14ac:dyDescent="0.2">
      <c r="A60" s="4">
        <v>38790</v>
      </c>
      <c r="B60" s="2">
        <v>4.5</v>
      </c>
      <c r="C60" s="2">
        <v>1.5</v>
      </c>
      <c r="D60" s="2">
        <v>2</v>
      </c>
      <c r="E60" s="2">
        <v>2.25</v>
      </c>
    </row>
    <row r="61" spans="1:5" ht="12.75" customHeight="1" x14ac:dyDescent="0.2">
      <c r="A61" s="4">
        <v>38791</v>
      </c>
      <c r="B61" s="2">
        <v>4.5</v>
      </c>
      <c r="C61" s="2">
        <v>1.5</v>
      </c>
      <c r="D61" s="2">
        <v>2</v>
      </c>
      <c r="E61" s="2">
        <v>2.25</v>
      </c>
    </row>
    <row r="62" spans="1:5" ht="12.75" customHeight="1" x14ac:dyDescent="0.2">
      <c r="A62" s="4">
        <v>38792</v>
      </c>
      <c r="B62" s="2">
        <v>4.5</v>
      </c>
      <c r="C62" s="2">
        <v>1.5</v>
      </c>
      <c r="D62" s="2">
        <v>2</v>
      </c>
      <c r="E62" s="2">
        <v>2.25</v>
      </c>
    </row>
    <row r="63" spans="1:5" ht="12.75" customHeight="1" x14ac:dyDescent="0.2">
      <c r="A63" s="4">
        <v>38793</v>
      </c>
      <c r="B63" s="2">
        <v>4.5</v>
      </c>
      <c r="C63" s="2">
        <v>1.5</v>
      </c>
      <c r="D63" s="2">
        <v>2</v>
      </c>
      <c r="E63" s="2">
        <v>2.5</v>
      </c>
    </row>
    <row r="64" spans="1:5" ht="12.75" customHeight="1" x14ac:dyDescent="0.2">
      <c r="A64" s="4">
        <v>38796</v>
      </c>
      <c r="B64" s="2">
        <v>4.5</v>
      </c>
      <c r="C64" s="2">
        <v>1.5</v>
      </c>
      <c r="D64" s="2">
        <v>2</v>
      </c>
      <c r="E64" s="2">
        <v>2.5</v>
      </c>
    </row>
    <row r="65" spans="1:5" ht="12.75" customHeight="1" x14ac:dyDescent="0.2">
      <c r="A65" s="4">
        <v>38797</v>
      </c>
      <c r="B65" s="2">
        <v>4.5</v>
      </c>
      <c r="C65" s="2">
        <v>1.5</v>
      </c>
      <c r="D65" s="2">
        <v>2</v>
      </c>
      <c r="E65" s="2">
        <v>2.5</v>
      </c>
    </row>
    <row r="66" spans="1:5" ht="12.75" customHeight="1" x14ac:dyDescent="0.2">
      <c r="A66" s="4">
        <v>38798</v>
      </c>
      <c r="B66" s="2">
        <v>4.5</v>
      </c>
      <c r="C66" s="2">
        <v>1.5</v>
      </c>
      <c r="D66" s="2">
        <v>2</v>
      </c>
      <c r="E66" s="2">
        <v>2.5</v>
      </c>
    </row>
    <row r="67" spans="1:5" ht="12.75" customHeight="1" x14ac:dyDescent="0.2">
      <c r="A67" s="4">
        <v>38799</v>
      </c>
      <c r="B67" s="2">
        <v>4.5</v>
      </c>
      <c r="C67" s="2">
        <v>1.5</v>
      </c>
      <c r="D67" s="2">
        <v>2</v>
      </c>
      <c r="E67" s="2">
        <v>2.5</v>
      </c>
    </row>
    <row r="68" spans="1:5" ht="12.75" customHeight="1" x14ac:dyDescent="0.2">
      <c r="A68" s="4">
        <v>38800</v>
      </c>
      <c r="B68" s="2">
        <v>4.5</v>
      </c>
      <c r="C68" s="2">
        <v>1.5</v>
      </c>
      <c r="D68" s="2">
        <v>2</v>
      </c>
      <c r="E68" s="2">
        <v>2.5</v>
      </c>
    </row>
    <row r="69" spans="1:5" ht="12.75" customHeight="1" x14ac:dyDescent="0.2">
      <c r="A69" s="4">
        <v>38803</v>
      </c>
      <c r="B69" s="2">
        <v>4.5</v>
      </c>
      <c r="C69" s="2">
        <v>1.5</v>
      </c>
      <c r="D69" s="2">
        <v>2</v>
      </c>
      <c r="E69" s="2">
        <v>2.5</v>
      </c>
    </row>
    <row r="70" spans="1:5" ht="12.75" customHeight="1" x14ac:dyDescent="0.2">
      <c r="A70" s="4">
        <v>38804</v>
      </c>
      <c r="B70" s="2">
        <v>4.75</v>
      </c>
      <c r="C70" s="2">
        <v>1.5</v>
      </c>
      <c r="D70" s="2">
        <v>2</v>
      </c>
      <c r="E70" s="2">
        <v>2.5</v>
      </c>
    </row>
    <row r="71" spans="1:5" ht="12.75" customHeight="1" x14ac:dyDescent="0.2">
      <c r="A71" s="4">
        <v>38805</v>
      </c>
      <c r="B71" s="2">
        <v>4.75</v>
      </c>
      <c r="C71" s="2">
        <v>1.5</v>
      </c>
      <c r="D71" s="2">
        <v>2</v>
      </c>
      <c r="E71" s="2">
        <v>2.5</v>
      </c>
    </row>
    <row r="72" spans="1:5" ht="12.75" customHeight="1" x14ac:dyDescent="0.2">
      <c r="A72" s="4">
        <v>38806</v>
      </c>
      <c r="B72" s="2">
        <v>4.75</v>
      </c>
      <c r="C72" s="2">
        <v>1.5</v>
      </c>
      <c r="D72" s="2">
        <v>2</v>
      </c>
      <c r="E72" s="2">
        <v>2.5</v>
      </c>
    </row>
    <row r="73" spans="1:5" ht="12.75" customHeight="1" x14ac:dyDescent="0.2">
      <c r="A73" s="4">
        <v>38807</v>
      </c>
      <c r="B73" s="2">
        <v>4.75</v>
      </c>
      <c r="C73" s="2">
        <v>1.5</v>
      </c>
      <c r="D73" s="2">
        <v>2</v>
      </c>
      <c r="E73" s="2">
        <v>2.5</v>
      </c>
    </row>
    <row r="74" spans="1:5" ht="12.75" customHeight="1" x14ac:dyDescent="0.2">
      <c r="A74" s="4">
        <v>38810</v>
      </c>
      <c r="B74" s="2">
        <v>4.75</v>
      </c>
      <c r="C74" s="2">
        <v>1.5</v>
      </c>
      <c r="D74" s="2">
        <v>2</v>
      </c>
      <c r="E74" s="2">
        <v>2.5</v>
      </c>
    </row>
    <row r="75" spans="1:5" ht="12.75" customHeight="1" x14ac:dyDescent="0.2">
      <c r="A75" s="4">
        <v>38811</v>
      </c>
      <c r="B75" s="2">
        <v>4.75</v>
      </c>
      <c r="C75" s="2">
        <v>1.5</v>
      </c>
      <c r="D75" s="2">
        <v>2</v>
      </c>
      <c r="E75" s="2">
        <v>2.5</v>
      </c>
    </row>
    <row r="76" spans="1:5" ht="12.75" customHeight="1" x14ac:dyDescent="0.2">
      <c r="A76" s="4">
        <v>38812</v>
      </c>
      <c r="B76" s="2">
        <v>4.75</v>
      </c>
      <c r="C76" s="2">
        <v>1.5</v>
      </c>
      <c r="D76" s="2">
        <v>2</v>
      </c>
      <c r="E76" s="2">
        <v>2.5</v>
      </c>
    </row>
    <row r="77" spans="1:5" ht="12.75" customHeight="1" x14ac:dyDescent="0.2">
      <c r="A77" s="4">
        <v>38813</v>
      </c>
      <c r="B77" s="2">
        <v>4.75</v>
      </c>
      <c r="C77" s="2">
        <v>1.5</v>
      </c>
      <c r="D77" s="2">
        <v>2</v>
      </c>
      <c r="E77" s="2">
        <v>2.5</v>
      </c>
    </row>
    <row r="78" spans="1:5" ht="12.75" customHeight="1" x14ac:dyDescent="0.2">
      <c r="A78" s="4">
        <v>38814</v>
      </c>
      <c r="B78" s="2">
        <v>4.75</v>
      </c>
      <c r="C78" s="2">
        <v>1.5</v>
      </c>
      <c r="D78" s="2">
        <v>2</v>
      </c>
      <c r="E78" s="2">
        <v>2.5</v>
      </c>
    </row>
    <row r="79" spans="1:5" ht="12.75" customHeight="1" x14ac:dyDescent="0.2">
      <c r="A79" s="4">
        <v>38817</v>
      </c>
      <c r="B79" s="2">
        <v>4.75</v>
      </c>
      <c r="C79" s="2">
        <v>1.5</v>
      </c>
      <c r="D79" s="2">
        <v>2</v>
      </c>
      <c r="E79" s="2">
        <v>2.5</v>
      </c>
    </row>
    <row r="80" spans="1:5" ht="12.75" customHeight="1" x14ac:dyDescent="0.2">
      <c r="A80" s="4">
        <v>38818</v>
      </c>
      <c r="B80" s="2">
        <v>4.75</v>
      </c>
      <c r="C80" s="2">
        <v>1.5</v>
      </c>
      <c r="D80" s="2">
        <v>2</v>
      </c>
      <c r="E80" s="2">
        <v>2.5</v>
      </c>
    </row>
    <row r="81" spans="1:5" ht="12.75" customHeight="1" x14ac:dyDescent="0.2">
      <c r="A81" s="4">
        <v>38819</v>
      </c>
      <c r="B81" s="2">
        <v>4.75</v>
      </c>
      <c r="C81" s="2">
        <v>1.5</v>
      </c>
      <c r="D81" s="2">
        <v>2</v>
      </c>
      <c r="E81" s="2">
        <v>2.5</v>
      </c>
    </row>
    <row r="82" spans="1:5" ht="12.75" customHeight="1" x14ac:dyDescent="0.2">
      <c r="A82" s="4">
        <v>38820</v>
      </c>
      <c r="B82" s="2">
        <v>4.75</v>
      </c>
      <c r="C82" s="2">
        <v>1.5</v>
      </c>
      <c r="D82" s="2">
        <v>2</v>
      </c>
      <c r="E82" s="2">
        <v>2.5</v>
      </c>
    </row>
    <row r="83" spans="1:5" ht="12.75" customHeight="1" x14ac:dyDescent="0.2">
      <c r="A83" s="4">
        <v>38821</v>
      </c>
      <c r="B83" s="2">
        <v>4.75</v>
      </c>
      <c r="C83" s="2">
        <v>1.5</v>
      </c>
      <c r="D83" s="2">
        <v>2</v>
      </c>
      <c r="E83" s="2">
        <v>2.5</v>
      </c>
    </row>
    <row r="84" spans="1:5" ht="12.75" customHeight="1" x14ac:dyDescent="0.2">
      <c r="A84" s="4">
        <v>38824</v>
      </c>
      <c r="B84" s="2">
        <v>4.75</v>
      </c>
      <c r="C84" s="2">
        <v>1.5</v>
      </c>
      <c r="D84" s="2">
        <v>2</v>
      </c>
      <c r="E84" s="2">
        <v>2.5</v>
      </c>
    </row>
    <row r="85" spans="1:5" ht="12.75" customHeight="1" x14ac:dyDescent="0.2">
      <c r="A85" s="4">
        <v>38825</v>
      </c>
      <c r="B85" s="2">
        <v>4.75</v>
      </c>
      <c r="C85" s="2">
        <v>1.5</v>
      </c>
      <c r="D85" s="2">
        <v>2</v>
      </c>
      <c r="E85" s="2">
        <v>2.5</v>
      </c>
    </row>
    <row r="86" spans="1:5" ht="12.75" customHeight="1" x14ac:dyDescent="0.2">
      <c r="A86" s="4">
        <v>38826</v>
      </c>
      <c r="B86" s="2">
        <v>4.75</v>
      </c>
      <c r="C86" s="2">
        <v>1.5</v>
      </c>
      <c r="D86" s="2">
        <v>2</v>
      </c>
      <c r="E86" s="2">
        <v>2.5</v>
      </c>
    </row>
    <row r="87" spans="1:5" ht="12.75" customHeight="1" x14ac:dyDescent="0.2">
      <c r="A87" s="4">
        <v>38827</v>
      </c>
      <c r="B87" s="2">
        <v>4.75</v>
      </c>
      <c r="C87" s="2">
        <v>1.5</v>
      </c>
      <c r="D87" s="2">
        <v>2</v>
      </c>
      <c r="E87" s="2">
        <v>2.5</v>
      </c>
    </row>
    <row r="88" spans="1:5" ht="12.75" customHeight="1" x14ac:dyDescent="0.2">
      <c r="A88" s="4">
        <v>38828</v>
      </c>
      <c r="B88" s="2">
        <v>4.75</v>
      </c>
      <c r="C88" s="2">
        <v>1.5</v>
      </c>
      <c r="D88" s="2">
        <v>2</v>
      </c>
      <c r="E88" s="2">
        <v>2.5</v>
      </c>
    </row>
    <row r="89" spans="1:5" ht="12.75" customHeight="1" x14ac:dyDescent="0.2">
      <c r="A89" s="4">
        <v>38831</v>
      </c>
      <c r="B89" s="2">
        <v>4.75</v>
      </c>
      <c r="C89" s="2">
        <v>1.5</v>
      </c>
      <c r="D89" s="2">
        <v>2</v>
      </c>
      <c r="E89" s="2">
        <v>2.5</v>
      </c>
    </row>
    <row r="90" spans="1:5" ht="12.75" customHeight="1" x14ac:dyDescent="0.2">
      <c r="A90" s="4">
        <v>38832</v>
      </c>
      <c r="B90" s="2">
        <v>4.75</v>
      </c>
      <c r="C90" s="2">
        <v>1.5</v>
      </c>
      <c r="D90" s="2">
        <v>2</v>
      </c>
      <c r="E90" s="2">
        <v>2.5</v>
      </c>
    </row>
    <row r="91" spans="1:5" ht="12.75" customHeight="1" x14ac:dyDescent="0.2">
      <c r="A91" s="4">
        <v>38833</v>
      </c>
      <c r="B91" s="2">
        <v>4.75</v>
      </c>
      <c r="C91" s="2">
        <v>1.5</v>
      </c>
      <c r="D91" s="2">
        <v>2</v>
      </c>
      <c r="E91" s="2">
        <v>2.5</v>
      </c>
    </row>
    <row r="92" spans="1:5" ht="12.75" customHeight="1" x14ac:dyDescent="0.2">
      <c r="A92" s="4">
        <v>38834</v>
      </c>
      <c r="B92" s="2">
        <v>4.75</v>
      </c>
      <c r="C92" s="2">
        <v>1.5</v>
      </c>
      <c r="D92" s="2">
        <v>2</v>
      </c>
      <c r="E92" s="2">
        <v>2.5</v>
      </c>
    </row>
    <row r="93" spans="1:5" ht="12.75" customHeight="1" x14ac:dyDescent="0.2">
      <c r="A93" s="4">
        <v>38835</v>
      </c>
      <c r="B93" s="2">
        <v>4.75</v>
      </c>
      <c r="C93" s="2">
        <v>1.5</v>
      </c>
      <c r="D93" s="2">
        <v>2</v>
      </c>
      <c r="E93" s="2">
        <v>2.5</v>
      </c>
    </row>
    <row r="94" spans="1:5" ht="12.75" customHeight="1" x14ac:dyDescent="0.2">
      <c r="A94" s="4">
        <v>38838</v>
      </c>
      <c r="B94" s="2">
        <v>4.75</v>
      </c>
      <c r="C94" s="2">
        <v>1.5</v>
      </c>
      <c r="D94" s="2">
        <v>2</v>
      </c>
      <c r="E94" s="2">
        <v>2.5</v>
      </c>
    </row>
    <row r="95" spans="1:5" ht="12.75" customHeight="1" x14ac:dyDescent="0.2">
      <c r="A95" s="4">
        <v>38839</v>
      </c>
      <c r="B95" s="2">
        <v>4.75</v>
      </c>
      <c r="C95" s="2">
        <v>1.5</v>
      </c>
      <c r="D95" s="2">
        <v>2</v>
      </c>
      <c r="E95" s="2">
        <v>2.5</v>
      </c>
    </row>
    <row r="96" spans="1:5" ht="12.75" customHeight="1" x14ac:dyDescent="0.2">
      <c r="A96" s="4">
        <v>38840</v>
      </c>
      <c r="B96" s="2">
        <v>4.75</v>
      </c>
      <c r="C96" s="2">
        <v>1.5</v>
      </c>
      <c r="D96" s="2">
        <v>2</v>
      </c>
      <c r="E96" s="2">
        <v>2.5</v>
      </c>
    </row>
    <row r="97" spans="1:5" ht="12.75" customHeight="1" x14ac:dyDescent="0.2">
      <c r="A97" s="4">
        <v>38841</v>
      </c>
      <c r="B97" s="2">
        <v>4.75</v>
      </c>
      <c r="C97" s="2">
        <v>1.5</v>
      </c>
      <c r="D97" s="2">
        <v>2</v>
      </c>
      <c r="E97" s="2">
        <v>2.5</v>
      </c>
    </row>
    <row r="98" spans="1:5" ht="12.75" customHeight="1" x14ac:dyDescent="0.2">
      <c r="A98" s="4">
        <v>38842</v>
      </c>
      <c r="B98" s="2">
        <v>4.75</v>
      </c>
      <c r="C98" s="2">
        <v>1.5</v>
      </c>
      <c r="D98" s="2">
        <v>2</v>
      </c>
      <c r="E98" s="2">
        <v>2.5</v>
      </c>
    </row>
    <row r="99" spans="1:5" ht="12.75" customHeight="1" x14ac:dyDescent="0.2">
      <c r="A99" s="4">
        <v>38845</v>
      </c>
      <c r="B99" s="2">
        <v>4.75</v>
      </c>
      <c r="C99" s="2">
        <v>1.5</v>
      </c>
      <c r="D99" s="2">
        <v>2</v>
      </c>
      <c r="E99" s="2">
        <v>2.5</v>
      </c>
    </row>
    <row r="100" spans="1:5" ht="12.75" customHeight="1" x14ac:dyDescent="0.2">
      <c r="A100" s="4">
        <v>38846</v>
      </c>
      <c r="B100" s="2">
        <v>4.75</v>
      </c>
      <c r="C100" s="2">
        <v>1.5</v>
      </c>
      <c r="D100" s="2">
        <v>2</v>
      </c>
      <c r="E100" s="2">
        <v>2.5</v>
      </c>
    </row>
    <row r="101" spans="1:5" ht="12.75" customHeight="1" x14ac:dyDescent="0.2">
      <c r="A101" s="4">
        <v>38847</v>
      </c>
      <c r="B101" s="2">
        <v>5</v>
      </c>
      <c r="C101" s="2">
        <v>1.5</v>
      </c>
      <c r="D101" s="2">
        <v>2</v>
      </c>
      <c r="E101" s="2">
        <v>2.5</v>
      </c>
    </row>
    <row r="102" spans="1:5" ht="12.75" customHeight="1" x14ac:dyDescent="0.2">
      <c r="A102" s="4">
        <v>38848</v>
      </c>
      <c r="B102" s="2">
        <v>5</v>
      </c>
      <c r="C102" s="2">
        <v>1.5</v>
      </c>
      <c r="D102" s="2">
        <v>2</v>
      </c>
      <c r="E102" s="2">
        <v>2.5</v>
      </c>
    </row>
    <row r="103" spans="1:5" ht="12.75" customHeight="1" x14ac:dyDescent="0.2">
      <c r="A103" s="4">
        <v>38849</v>
      </c>
      <c r="B103" s="2">
        <v>5</v>
      </c>
      <c r="C103" s="2">
        <v>1.5</v>
      </c>
      <c r="D103" s="2">
        <v>2</v>
      </c>
      <c r="E103" s="2">
        <v>2.5</v>
      </c>
    </row>
    <row r="104" spans="1:5" ht="12.75" customHeight="1" x14ac:dyDescent="0.2">
      <c r="A104" s="4">
        <v>38852</v>
      </c>
      <c r="B104" s="2">
        <v>5</v>
      </c>
      <c r="C104" s="2">
        <v>1.5</v>
      </c>
      <c r="D104" s="2">
        <v>2</v>
      </c>
      <c r="E104" s="2">
        <v>2.5</v>
      </c>
    </row>
    <row r="105" spans="1:5" ht="12.75" customHeight="1" x14ac:dyDescent="0.2">
      <c r="A105" s="4">
        <v>38853</v>
      </c>
      <c r="B105" s="2">
        <v>5</v>
      </c>
      <c r="C105" s="2">
        <v>1.5</v>
      </c>
      <c r="D105" s="2">
        <v>2</v>
      </c>
      <c r="E105" s="2">
        <v>2.5</v>
      </c>
    </row>
    <row r="106" spans="1:5" ht="12.75" customHeight="1" x14ac:dyDescent="0.2">
      <c r="A106" s="4">
        <v>38854</v>
      </c>
      <c r="B106" s="2">
        <v>5</v>
      </c>
      <c r="C106" s="2">
        <v>1.5</v>
      </c>
      <c r="D106" s="2">
        <v>2</v>
      </c>
      <c r="E106" s="2">
        <v>2.5</v>
      </c>
    </row>
    <row r="107" spans="1:5" ht="12.75" customHeight="1" x14ac:dyDescent="0.2">
      <c r="A107" s="4">
        <v>38855</v>
      </c>
      <c r="B107" s="2">
        <v>5</v>
      </c>
      <c r="C107" s="2">
        <v>1.5</v>
      </c>
      <c r="D107" s="2">
        <v>2</v>
      </c>
      <c r="E107" s="2">
        <v>2.5</v>
      </c>
    </row>
    <row r="108" spans="1:5" ht="12.75" customHeight="1" x14ac:dyDescent="0.2">
      <c r="A108" s="4">
        <v>38856</v>
      </c>
      <c r="B108" s="2">
        <v>5</v>
      </c>
      <c r="C108" s="2">
        <v>1.5</v>
      </c>
      <c r="D108" s="2">
        <v>2</v>
      </c>
      <c r="E108" s="2">
        <v>2.5</v>
      </c>
    </row>
    <row r="109" spans="1:5" ht="12.75" customHeight="1" x14ac:dyDescent="0.2">
      <c r="A109" s="4">
        <v>38859</v>
      </c>
      <c r="B109" s="2">
        <v>5</v>
      </c>
      <c r="C109" s="2">
        <v>1.5</v>
      </c>
      <c r="D109" s="2">
        <v>2</v>
      </c>
      <c r="E109" s="2">
        <v>2.5</v>
      </c>
    </row>
    <row r="110" spans="1:5" ht="12.75" customHeight="1" x14ac:dyDescent="0.2">
      <c r="A110" s="4">
        <v>38860</v>
      </c>
      <c r="B110" s="2">
        <v>5</v>
      </c>
      <c r="C110" s="2">
        <v>1.5</v>
      </c>
      <c r="D110" s="2">
        <v>2</v>
      </c>
      <c r="E110" s="2">
        <v>2.5</v>
      </c>
    </row>
    <row r="111" spans="1:5" ht="12.75" customHeight="1" x14ac:dyDescent="0.2">
      <c r="A111" s="4">
        <v>38861</v>
      </c>
      <c r="B111" s="2">
        <v>5</v>
      </c>
      <c r="C111" s="2">
        <v>1.5</v>
      </c>
      <c r="D111" s="2">
        <v>2</v>
      </c>
      <c r="E111" s="2">
        <v>2.5</v>
      </c>
    </row>
    <row r="112" spans="1:5" ht="12.75" customHeight="1" x14ac:dyDescent="0.2">
      <c r="A112" s="4">
        <v>38862</v>
      </c>
      <c r="B112" s="2">
        <v>5</v>
      </c>
      <c r="C112" s="2">
        <v>1.5</v>
      </c>
      <c r="D112" s="2">
        <v>2</v>
      </c>
      <c r="E112" s="2">
        <v>2.5</v>
      </c>
    </row>
    <row r="113" spans="1:5" ht="12.75" customHeight="1" x14ac:dyDescent="0.2">
      <c r="A113" s="4">
        <v>38863</v>
      </c>
      <c r="B113" s="2">
        <v>5</v>
      </c>
      <c r="C113" s="2">
        <v>1.5</v>
      </c>
      <c r="D113" s="2">
        <v>2</v>
      </c>
      <c r="E113" s="2">
        <v>2.5</v>
      </c>
    </row>
    <row r="114" spans="1:5" ht="12.75" customHeight="1" x14ac:dyDescent="0.2">
      <c r="A114" s="4">
        <v>38866</v>
      </c>
      <c r="B114" s="2">
        <v>5</v>
      </c>
      <c r="C114" s="2">
        <v>1.5</v>
      </c>
      <c r="D114" s="2">
        <v>2</v>
      </c>
      <c r="E114" s="2">
        <v>2.5</v>
      </c>
    </row>
    <row r="115" spans="1:5" ht="12.75" customHeight="1" x14ac:dyDescent="0.2">
      <c r="A115" s="4">
        <v>38867</v>
      </c>
      <c r="B115" s="2">
        <v>5</v>
      </c>
      <c r="C115" s="2">
        <v>1.5</v>
      </c>
      <c r="D115" s="2">
        <v>2</v>
      </c>
      <c r="E115" s="2">
        <v>2.5</v>
      </c>
    </row>
    <row r="116" spans="1:5" ht="12.75" customHeight="1" x14ac:dyDescent="0.2">
      <c r="A116" s="4">
        <v>38868</v>
      </c>
      <c r="B116" s="2">
        <v>5</v>
      </c>
      <c r="C116" s="2">
        <v>1.5</v>
      </c>
      <c r="D116" s="2">
        <v>2</v>
      </c>
      <c r="E116" s="2">
        <v>2.5</v>
      </c>
    </row>
    <row r="117" spans="1:5" ht="12.75" customHeight="1" x14ac:dyDescent="0.2">
      <c r="A117" s="4">
        <v>38869</v>
      </c>
      <c r="B117" s="2">
        <v>5</v>
      </c>
      <c r="C117" s="2">
        <v>1.5</v>
      </c>
      <c r="D117" s="2">
        <v>2</v>
      </c>
      <c r="E117" s="2">
        <v>2.75</v>
      </c>
    </row>
    <row r="118" spans="1:5" ht="12.75" customHeight="1" x14ac:dyDescent="0.2">
      <c r="A118" s="4">
        <v>38870</v>
      </c>
      <c r="B118" s="2">
        <v>5</v>
      </c>
      <c r="C118" s="2">
        <v>1.5</v>
      </c>
      <c r="D118" s="2">
        <v>2</v>
      </c>
      <c r="E118" s="2">
        <v>2.75</v>
      </c>
    </row>
    <row r="119" spans="1:5" ht="12.75" customHeight="1" x14ac:dyDescent="0.2">
      <c r="A119" s="4">
        <v>38873</v>
      </c>
      <c r="B119" s="2">
        <v>5</v>
      </c>
      <c r="C119" s="2">
        <v>1.5</v>
      </c>
      <c r="D119" s="2">
        <v>2</v>
      </c>
      <c r="E119" s="2">
        <v>2.75</v>
      </c>
    </row>
    <row r="120" spans="1:5" ht="12.75" customHeight="1" x14ac:dyDescent="0.2">
      <c r="A120" s="4">
        <v>38874</v>
      </c>
      <c r="B120" s="2">
        <v>5</v>
      </c>
      <c r="C120" s="2">
        <v>1.5</v>
      </c>
      <c r="D120" s="2">
        <v>2</v>
      </c>
      <c r="E120" s="2">
        <v>2.75</v>
      </c>
    </row>
    <row r="121" spans="1:5" ht="12.75" customHeight="1" x14ac:dyDescent="0.2">
      <c r="A121" s="4">
        <v>38875</v>
      </c>
      <c r="B121" s="2">
        <v>5</v>
      </c>
      <c r="C121" s="2">
        <v>1.5</v>
      </c>
      <c r="D121" s="2">
        <v>2</v>
      </c>
      <c r="E121" s="2">
        <v>2.75</v>
      </c>
    </row>
    <row r="122" spans="1:5" ht="12.75" customHeight="1" x14ac:dyDescent="0.2">
      <c r="A122" s="4">
        <v>38876</v>
      </c>
      <c r="B122" s="2">
        <v>5</v>
      </c>
      <c r="C122" s="2">
        <v>1.5</v>
      </c>
      <c r="D122" s="2">
        <v>2</v>
      </c>
      <c r="E122" s="2">
        <v>2.75</v>
      </c>
    </row>
    <row r="123" spans="1:5" ht="12.75" customHeight="1" x14ac:dyDescent="0.2">
      <c r="A123" s="4">
        <v>38877</v>
      </c>
      <c r="B123" s="2">
        <v>5</v>
      </c>
      <c r="C123" s="2">
        <v>1.5</v>
      </c>
      <c r="D123" s="2">
        <v>2</v>
      </c>
      <c r="E123" s="2">
        <v>2.75</v>
      </c>
    </row>
    <row r="124" spans="1:5" ht="12.75" customHeight="1" x14ac:dyDescent="0.2">
      <c r="A124" s="4">
        <v>38880</v>
      </c>
      <c r="B124" s="2">
        <v>5</v>
      </c>
      <c r="C124" s="2">
        <v>1.5</v>
      </c>
      <c r="D124" s="2">
        <v>2</v>
      </c>
      <c r="E124" s="2">
        <v>2.75</v>
      </c>
    </row>
    <row r="125" spans="1:5" ht="12.75" customHeight="1" x14ac:dyDescent="0.2">
      <c r="A125" s="4">
        <v>38881</v>
      </c>
      <c r="B125" s="2">
        <v>5</v>
      </c>
      <c r="C125" s="2">
        <v>1.5</v>
      </c>
      <c r="D125" s="2">
        <v>2</v>
      </c>
      <c r="E125" s="2">
        <v>2.75</v>
      </c>
    </row>
    <row r="126" spans="1:5" ht="12.75" customHeight="1" x14ac:dyDescent="0.2">
      <c r="A126" s="4">
        <v>38882</v>
      </c>
      <c r="B126" s="2">
        <v>5</v>
      </c>
      <c r="C126" s="2">
        <v>1.5</v>
      </c>
      <c r="D126" s="2">
        <v>2</v>
      </c>
      <c r="E126" s="2">
        <v>2.75</v>
      </c>
    </row>
    <row r="127" spans="1:5" ht="12.75" customHeight="1" x14ac:dyDescent="0.2">
      <c r="A127" s="4">
        <v>38883</v>
      </c>
      <c r="B127" s="2">
        <v>5</v>
      </c>
      <c r="C127" s="2">
        <v>1.75</v>
      </c>
      <c r="D127" s="2">
        <v>2</v>
      </c>
      <c r="E127" s="2">
        <v>2.75</v>
      </c>
    </row>
    <row r="128" spans="1:5" ht="12.75" customHeight="1" x14ac:dyDescent="0.2">
      <c r="A128" s="4">
        <v>38884</v>
      </c>
      <c r="B128" s="2">
        <v>5</v>
      </c>
      <c r="C128" s="2">
        <v>1.75</v>
      </c>
      <c r="D128" s="2">
        <v>2</v>
      </c>
      <c r="E128" s="2">
        <v>2.75</v>
      </c>
    </row>
    <row r="129" spans="1:5" ht="12.75" customHeight="1" x14ac:dyDescent="0.2">
      <c r="A129" s="4">
        <v>38887</v>
      </c>
      <c r="B129" s="2">
        <v>5</v>
      </c>
      <c r="C129" s="2">
        <v>1.75</v>
      </c>
      <c r="D129" s="2">
        <v>2</v>
      </c>
      <c r="E129" s="2">
        <v>2.75</v>
      </c>
    </row>
    <row r="130" spans="1:5" ht="12.75" customHeight="1" x14ac:dyDescent="0.2">
      <c r="A130" s="4">
        <v>38888</v>
      </c>
      <c r="B130" s="2">
        <v>5</v>
      </c>
      <c r="C130" s="2">
        <v>1.75</v>
      </c>
      <c r="D130" s="2">
        <v>2</v>
      </c>
      <c r="E130" s="2">
        <v>2.75</v>
      </c>
    </row>
    <row r="131" spans="1:5" ht="12.75" customHeight="1" x14ac:dyDescent="0.2">
      <c r="A131" s="4">
        <v>38889</v>
      </c>
      <c r="B131" s="2">
        <v>5</v>
      </c>
      <c r="C131" s="2">
        <v>1.75</v>
      </c>
      <c r="D131" s="2">
        <v>2.25</v>
      </c>
      <c r="E131" s="2">
        <v>2.75</v>
      </c>
    </row>
    <row r="132" spans="1:5" ht="12.75" customHeight="1" x14ac:dyDescent="0.2">
      <c r="A132" s="4">
        <v>38890</v>
      </c>
      <c r="B132" s="2">
        <v>5</v>
      </c>
      <c r="C132" s="2">
        <v>1.75</v>
      </c>
      <c r="D132" s="2">
        <v>2.25</v>
      </c>
      <c r="E132" s="2">
        <v>2.75</v>
      </c>
    </row>
    <row r="133" spans="1:5" ht="12.75" customHeight="1" x14ac:dyDescent="0.2">
      <c r="A133" s="4">
        <v>38891</v>
      </c>
      <c r="B133" s="2">
        <v>5</v>
      </c>
      <c r="C133" s="2">
        <v>1.75</v>
      </c>
      <c r="D133" s="2">
        <v>2.25</v>
      </c>
      <c r="E133" s="2">
        <v>2.75</v>
      </c>
    </row>
    <row r="134" spans="1:5" ht="12.75" customHeight="1" x14ac:dyDescent="0.2">
      <c r="A134" s="4">
        <v>38894</v>
      </c>
      <c r="B134" s="2">
        <v>5</v>
      </c>
      <c r="C134" s="2">
        <v>1.75</v>
      </c>
      <c r="D134" s="2">
        <v>2.25</v>
      </c>
      <c r="E134" s="2">
        <v>2.75</v>
      </c>
    </row>
    <row r="135" spans="1:5" ht="12.75" customHeight="1" x14ac:dyDescent="0.2">
      <c r="A135" s="4">
        <v>38895</v>
      </c>
      <c r="B135" s="2">
        <v>5</v>
      </c>
      <c r="C135" s="2">
        <v>1.75</v>
      </c>
      <c r="D135" s="2">
        <v>2.25</v>
      </c>
      <c r="E135" s="2">
        <v>2.75</v>
      </c>
    </row>
    <row r="136" spans="1:5" ht="12.75" customHeight="1" x14ac:dyDescent="0.2">
      <c r="A136" s="4">
        <v>38896</v>
      </c>
      <c r="B136" s="2">
        <v>5</v>
      </c>
      <c r="C136" s="2">
        <v>1.75</v>
      </c>
      <c r="D136" s="2">
        <v>2.25</v>
      </c>
      <c r="E136" s="2">
        <v>2.75</v>
      </c>
    </row>
    <row r="137" spans="1:5" ht="12.75" customHeight="1" x14ac:dyDescent="0.2">
      <c r="A137" s="4">
        <v>38897</v>
      </c>
      <c r="B137" s="2">
        <v>5.25</v>
      </c>
      <c r="C137" s="2">
        <v>1.75</v>
      </c>
      <c r="D137" s="2">
        <v>2.25</v>
      </c>
      <c r="E137" s="2">
        <v>2.75</v>
      </c>
    </row>
    <row r="138" spans="1:5" ht="12.75" customHeight="1" x14ac:dyDescent="0.2">
      <c r="A138" s="4">
        <v>38898</v>
      </c>
      <c r="B138" s="2">
        <v>5.25</v>
      </c>
      <c r="C138" s="2">
        <v>1.75</v>
      </c>
      <c r="D138" s="2">
        <v>2.25</v>
      </c>
      <c r="E138" s="2">
        <v>2.75</v>
      </c>
    </row>
    <row r="139" spans="1:5" ht="12.75" customHeight="1" x14ac:dyDescent="0.2">
      <c r="A139" s="4">
        <v>38901</v>
      </c>
      <c r="B139" s="2">
        <v>5.25</v>
      </c>
      <c r="C139" s="2">
        <v>1.75</v>
      </c>
      <c r="D139" s="2">
        <v>2.25</v>
      </c>
      <c r="E139" s="2">
        <v>2.75</v>
      </c>
    </row>
    <row r="140" spans="1:5" ht="12.75" customHeight="1" x14ac:dyDescent="0.2">
      <c r="A140" s="4">
        <v>38902</v>
      </c>
      <c r="B140" s="2">
        <v>5.25</v>
      </c>
      <c r="C140" s="2">
        <v>1.75</v>
      </c>
      <c r="D140" s="2">
        <v>2.25</v>
      </c>
      <c r="E140" s="2">
        <v>2.75</v>
      </c>
    </row>
    <row r="141" spans="1:5" ht="12.75" customHeight="1" x14ac:dyDescent="0.2">
      <c r="A141" s="4">
        <v>38903</v>
      </c>
      <c r="B141" s="2">
        <v>5.25</v>
      </c>
      <c r="C141" s="2">
        <v>1.75</v>
      </c>
      <c r="D141" s="2">
        <v>2.25</v>
      </c>
      <c r="E141" s="2">
        <v>2.75</v>
      </c>
    </row>
    <row r="142" spans="1:5" ht="12.75" customHeight="1" x14ac:dyDescent="0.2">
      <c r="A142" s="4">
        <v>38904</v>
      </c>
      <c r="B142" s="2">
        <v>5.25</v>
      </c>
      <c r="C142" s="2">
        <v>1.75</v>
      </c>
      <c r="D142" s="2">
        <v>2.25</v>
      </c>
      <c r="E142" s="2">
        <v>2.75</v>
      </c>
    </row>
    <row r="143" spans="1:5" ht="12.75" customHeight="1" x14ac:dyDescent="0.2">
      <c r="A143" s="4">
        <v>38905</v>
      </c>
      <c r="B143" s="2">
        <v>5.25</v>
      </c>
      <c r="C143" s="2">
        <v>1.75</v>
      </c>
      <c r="D143" s="2">
        <v>2.25</v>
      </c>
      <c r="E143" s="2">
        <v>2.75</v>
      </c>
    </row>
    <row r="144" spans="1:5" ht="12.75" customHeight="1" x14ac:dyDescent="0.2">
      <c r="A144" s="4">
        <v>38908</v>
      </c>
      <c r="B144" s="2">
        <v>5.25</v>
      </c>
      <c r="C144" s="2">
        <v>1.75</v>
      </c>
      <c r="D144" s="2">
        <v>2.25</v>
      </c>
      <c r="E144" s="2">
        <v>2.75</v>
      </c>
    </row>
    <row r="145" spans="1:5" ht="12.75" customHeight="1" x14ac:dyDescent="0.2">
      <c r="A145" s="4">
        <v>38909</v>
      </c>
      <c r="B145" s="2">
        <v>5.25</v>
      </c>
      <c r="C145" s="2">
        <v>1.75</v>
      </c>
      <c r="D145" s="2">
        <v>2.25</v>
      </c>
      <c r="E145" s="2">
        <v>2.75</v>
      </c>
    </row>
    <row r="146" spans="1:5" ht="12.75" customHeight="1" x14ac:dyDescent="0.2">
      <c r="A146" s="4">
        <v>38910</v>
      </c>
      <c r="B146" s="2">
        <v>5.25</v>
      </c>
      <c r="C146" s="2">
        <v>1.75</v>
      </c>
      <c r="D146" s="2">
        <v>2.25</v>
      </c>
      <c r="E146" s="2">
        <v>2.75</v>
      </c>
    </row>
    <row r="147" spans="1:5" ht="12.75" customHeight="1" x14ac:dyDescent="0.2">
      <c r="A147" s="4">
        <v>38911</v>
      </c>
      <c r="B147" s="2">
        <v>5.25</v>
      </c>
      <c r="C147" s="2">
        <v>1.75</v>
      </c>
      <c r="D147" s="2">
        <v>2.25</v>
      </c>
      <c r="E147" s="2">
        <v>2.75</v>
      </c>
    </row>
    <row r="148" spans="1:5" ht="12.75" customHeight="1" x14ac:dyDescent="0.2">
      <c r="A148" s="4">
        <v>38912</v>
      </c>
      <c r="B148" s="2">
        <v>5.25</v>
      </c>
      <c r="C148" s="2">
        <v>1.75</v>
      </c>
      <c r="D148" s="2">
        <v>2.25</v>
      </c>
      <c r="E148" s="2">
        <v>2.75</v>
      </c>
    </row>
    <row r="149" spans="1:5" ht="12.75" customHeight="1" x14ac:dyDescent="0.2">
      <c r="A149" s="4">
        <v>38915</v>
      </c>
      <c r="B149" s="2">
        <v>5.25</v>
      </c>
      <c r="C149" s="2">
        <v>1.75</v>
      </c>
      <c r="D149" s="2">
        <v>2.25</v>
      </c>
      <c r="E149" s="2">
        <v>2.75</v>
      </c>
    </row>
    <row r="150" spans="1:5" ht="12.75" customHeight="1" x14ac:dyDescent="0.2">
      <c r="A150" s="4">
        <v>38916</v>
      </c>
      <c r="B150" s="2">
        <v>5.25</v>
      </c>
      <c r="C150" s="2">
        <v>1.75</v>
      </c>
      <c r="D150" s="2">
        <v>2.25</v>
      </c>
      <c r="E150" s="2">
        <v>2.75</v>
      </c>
    </row>
    <row r="151" spans="1:5" ht="12.75" customHeight="1" x14ac:dyDescent="0.2">
      <c r="A151" s="4">
        <v>38917</v>
      </c>
      <c r="B151" s="2">
        <v>5.25</v>
      </c>
      <c r="C151" s="2">
        <v>1.75</v>
      </c>
      <c r="D151" s="2">
        <v>2.25</v>
      </c>
      <c r="E151" s="2">
        <v>2.75</v>
      </c>
    </row>
    <row r="152" spans="1:5" ht="12.75" customHeight="1" x14ac:dyDescent="0.2">
      <c r="A152" s="4">
        <v>38918</v>
      </c>
      <c r="B152" s="2">
        <v>5.25</v>
      </c>
      <c r="C152" s="2">
        <v>1.75</v>
      </c>
      <c r="D152" s="2">
        <v>2.25</v>
      </c>
      <c r="E152" s="2">
        <v>2.75</v>
      </c>
    </row>
    <row r="153" spans="1:5" ht="12.75" customHeight="1" x14ac:dyDescent="0.2">
      <c r="A153" s="4">
        <v>38919</v>
      </c>
      <c r="B153" s="2">
        <v>5.25</v>
      </c>
      <c r="C153" s="2">
        <v>1.75</v>
      </c>
      <c r="D153" s="2">
        <v>2.25</v>
      </c>
      <c r="E153" s="2">
        <v>2.75</v>
      </c>
    </row>
    <row r="154" spans="1:5" ht="12.75" customHeight="1" x14ac:dyDescent="0.2">
      <c r="A154" s="4">
        <v>38922</v>
      </c>
      <c r="B154" s="2">
        <v>5.25</v>
      </c>
      <c r="C154" s="2">
        <v>1.75</v>
      </c>
      <c r="D154" s="2">
        <v>2.25</v>
      </c>
      <c r="E154" s="2">
        <v>2.75</v>
      </c>
    </row>
    <row r="155" spans="1:5" ht="12.75" customHeight="1" x14ac:dyDescent="0.2">
      <c r="A155" s="4">
        <v>38923</v>
      </c>
      <c r="B155" s="2">
        <v>5.25</v>
      </c>
      <c r="C155" s="2">
        <v>1.75</v>
      </c>
      <c r="D155" s="2">
        <v>2.25</v>
      </c>
      <c r="E155" s="2">
        <v>2.75</v>
      </c>
    </row>
    <row r="156" spans="1:5" ht="12.75" customHeight="1" x14ac:dyDescent="0.2">
      <c r="A156" s="4">
        <v>38924</v>
      </c>
      <c r="B156" s="2">
        <v>5.25</v>
      </c>
      <c r="C156" s="2">
        <v>1.75</v>
      </c>
      <c r="D156" s="2">
        <v>2.25</v>
      </c>
      <c r="E156" s="2">
        <v>2.75</v>
      </c>
    </row>
    <row r="157" spans="1:5" ht="12.75" customHeight="1" x14ac:dyDescent="0.2">
      <c r="A157" s="4">
        <v>38925</v>
      </c>
      <c r="B157" s="2">
        <v>5.25</v>
      </c>
      <c r="C157" s="2">
        <v>1.75</v>
      </c>
      <c r="D157" s="2">
        <v>2.25</v>
      </c>
      <c r="E157" s="2">
        <v>2.75</v>
      </c>
    </row>
    <row r="158" spans="1:5" ht="12.75" customHeight="1" x14ac:dyDescent="0.2">
      <c r="A158" s="4">
        <v>38926</v>
      </c>
      <c r="B158" s="2">
        <v>5.25</v>
      </c>
      <c r="C158" s="2">
        <v>1.75</v>
      </c>
      <c r="D158" s="2">
        <v>2.25</v>
      </c>
      <c r="E158" s="2">
        <v>2.75</v>
      </c>
    </row>
    <row r="159" spans="1:5" ht="12.75" customHeight="1" x14ac:dyDescent="0.2">
      <c r="A159" s="4">
        <v>38929</v>
      </c>
      <c r="B159" s="2">
        <v>5.25</v>
      </c>
      <c r="C159" s="2">
        <v>1.75</v>
      </c>
      <c r="D159" s="2">
        <v>2.25</v>
      </c>
      <c r="E159" s="2">
        <v>2.75</v>
      </c>
    </row>
    <row r="160" spans="1:5" ht="12.75" customHeight="1" x14ac:dyDescent="0.2">
      <c r="A160" s="4">
        <v>38930</v>
      </c>
      <c r="B160" s="2">
        <v>5.25</v>
      </c>
      <c r="C160" s="2">
        <v>1.75</v>
      </c>
      <c r="D160" s="2">
        <v>2.25</v>
      </c>
      <c r="E160" s="2">
        <v>2.75</v>
      </c>
    </row>
    <row r="161" spans="1:5" ht="12.75" customHeight="1" x14ac:dyDescent="0.2">
      <c r="A161" s="4">
        <v>38931</v>
      </c>
      <c r="B161" s="2">
        <v>5.25</v>
      </c>
      <c r="C161" s="2">
        <v>1.75</v>
      </c>
      <c r="D161" s="2">
        <v>2.25</v>
      </c>
      <c r="E161" s="2">
        <v>2.75</v>
      </c>
    </row>
    <row r="162" spans="1:5" ht="12.75" customHeight="1" x14ac:dyDescent="0.2">
      <c r="A162" s="4">
        <v>38932</v>
      </c>
      <c r="B162" s="2">
        <v>5.25</v>
      </c>
      <c r="C162" s="2">
        <v>1.75</v>
      </c>
      <c r="D162" s="2">
        <v>2.25</v>
      </c>
      <c r="E162" s="2">
        <v>2.75</v>
      </c>
    </row>
    <row r="163" spans="1:5" ht="12.75" customHeight="1" x14ac:dyDescent="0.2">
      <c r="A163" s="4">
        <v>38933</v>
      </c>
      <c r="B163" s="2">
        <v>5.25</v>
      </c>
      <c r="C163" s="2">
        <v>1.75</v>
      </c>
      <c r="D163" s="2">
        <v>2.25</v>
      </c>
      <c r="E163" s="2">
        <v>2.75</v>
      </c>
    </row>
    <row r="164" spans="1:5" ht="12.75" customHeight="1" x14ac:dyDescent="0.2">
      <c r="A164" s="4">
        <v>38936</v>
      </c>
      <c r="B164" s="2">
        <v>5.25</v>
      </c>
      <c r="C164" s="2">
        <v>1.75</v>
      </c>
      <c r="D164" s="2">
        <v>2.25</v>
      </c>
      <c r="E164" s="2">
        <v>2.75</v>
      </c>
    </row>
    <row r="165" spans="1:5" ht="12.75" customHeight="1" x14ac:dyDescent="0.2">
      <c r="A165" s="4">
        <v>38937</v>
      </c>
      <c r="B165" s="2">
        <v>5.25</v>
      </c>
      <c r="C165" s="2">
        <v>1.75</v>
      </c>
      <c r="D165" s="2">
        <v>2.25</v>
      </c>
      <c r="E165" s="2">
        <v>2.75</v>
      </c>
    </row>
    <row r="166" spans="1:5" ht="12.75" customHeight="1" x14ac:dyDescent="0.2">
      <c r="A166" s="4">
        <v>38938</v>
      </c>
      <c r="B166" s="2">
        <v>5.25</v>
      </c>
      <c r="C166" s="2">
        <v>2</v>
      </c>
      <c r="D166" s="2">
        <v>2.25</v>
      </c>
      <c r="E166" s="2">
        <v>2.75</v>
      </c>
    </row>
    <row r="167" spans="1:5" ht="12.75" customHeight="1" x14ac:dyDescent="0.2">
      <c r="A167" s="4">
        <v>38939</v>
      </c>
      <c r="B167" s="2">
        <v>5.25</v>
      </c>
      <c r="C167" s="2">
        <v>2</v>
      </c>
      <c r="D167" s="2">
        <v>2.25</v>
      </c>
      <c r="E167" s="2">
        <v>2.75</v>
      </c>
    </row>
    <row r="168" spans="1:5" ht="12.75" customHeight="1" x14ac:dyDescent="0.2">
      <c r="A168" s="4">
        <v>38940</v>
      </c>
      <c r="B168" s="2">
        <v>5.25</v>
      </c>
      <c r="C168" s="2">
        <v>2</v>
      </c>
      <c r="D168" s="2">
        <v>2.25</v>
      </c>
      <c r="E168" s="2">
        <v>2.75</v>
      </c>
    </row>
    <row r="169" spans="1:5" ht="12.75" customHeight="1" x14ac:dyDescent="0.2">
      <c r="A169" s="4">
        <v>38943</v>
      </c>
      <c r="B169" s="2">
        <v>5.25</v>
      </c>
      <c r="C169" s="2">
        <v>2</v>
      </c>
      <c r="D169" s="2">
        <v>2.25</v>
      </c>
      <c r="E169" s="2">
        <v>2.75</v>
      </c>
    </row>
    <row r="170" spans="1:5" ht="12.75" customHeight="1" x14ac:dyDescent="0.2">
      <c r="A170" s="4">
        <v>38944</v>
      </c>
      <c r="B170" s="2">
        <v>5.25</v>
      </c>
      <c r="C170" s="2">
        <v>2</v>
      </c>
      <c r="D170" s="2">
        <v>2.25</v>
      </c>
      <c r="E170" s="2">
        <v>2.75</v>
      </c>
    </row>
    <row r="171" spans="1:5" ht="12.75" customHeight="1" x14ac:dyDescent="0.2">
      <c r="A171" s="4">
        <v>38945</v>
      </c>
      <c r="B171" s="2">
        <v>5.25</v>
      </c>
      <c r="C171" s="2">
        <v>2</v>
      </c>
      <c r="D171" s="2">
        <v>2.25</v>
      </c>
      <c r="E171" s="2">
        <v>2.75</v>
      </c>
    </row>
    <row r="172" spans="1:5" ht="12.75" customHeight="1" x14ac:dyDescent="0.2">
      <c r="A172" s="4">
        <v>38946</v>
      </c>
      <c r="B172" s="2">
        <v>5.25</v>
      </c>
      <c r="C172" s="2">
        <v>2</v>
      </c>
      <c r="D172" s="2">
        <v>2.25</v>
      </c>
      <c r="E172" s="2">
        <v>3</v>
      </c>
    </row>
    <row r="173" spans="1:5" ht="12.75" customHeight="1" x14ac:dyDescent="0.2">
      <c r="A173" s="4">
        <v>38947</v>
      </c>
      <c r="B173" s="2">
        <v>5.25</v>
      </c>
      <c r="C173" s="2">
        <v>2</v>
      </c>
      <c r="D173" s="2">
        <v>2.25</v>
      </c>
      <c r="E173" s="2">
        <v>3</v>
      </c>
    </row>
    <row r="174" spans="1:5" ht="12.75" customHeight="1" x14ac:dyDescent="0.2">
      <c r="A174" s="4">
        <v>38950</v>
      </c>
      <c r="B174" s="2">
        <v>5.25</v>
      </c>
      <c r="C174" s="2">
        <v>2</v>
      </c>
      <c r="D174" s="2">
        <v>2.25</v>
      </c>
      <c r="E174" s="2">
        <v>3</v>
      </c>
    </row>
    <row r="175" spans="1:5" ht="12.75" customHeight="1" x14ac:dyDescent="0.2">
      <c r="A175" s="4">
        <v>38951</v>
      </c>
      <c r="B175" s="2">
        <v>5.25</v>
      </c>
      <c r="C175" s="2">
        <v>2</v>
      </c>
      <c r="D175" s="2">
        <v>2.25</v>
      </c>
      <c r="E175" s="2">
        <v>3</v>
      </c>
    </row>
    <row r="176" spans="1:5" ht="12.75" customHeight="1" x14ac:dyDescent="0.2">
      <c r="A176" s="4">
        <v>38952</v>
      </c>
      <c r="B176" s="2">
        <v>5.25</v>
      </c>
      <c r="C176" s="2">
        <v>2</v>
      </c>
      <c r="D176" s="2">
        <v>2.25</v>
      </c>
      <c r="E176" s="2">
        <v>3</v>
      </c>
    </row>
    <row r="177" spans="1:5" ht="12.75" customHeight="1" x14ac:dyDescent="0.2">
      <c r="A177" s="4">
        <v>38953</v>
      </c>
      <c r="B177" s="2">
        <v>5.25</v>
      </c>
      <c r="C177" s="2">
        <v>2</v>
      </c>
      <c r="D177" s="2">
        <v>2.25</v>
      </c>
      <c r="E177" s="2">
        <v>3</v>
      </c>
    </row>
    <row r="178" spans="1:5" ht="12.75" customHeight="1" x14ac:dyDescent="0.2">
      <c r="A178" s="4">
        <v>38954</v>
      </c>
      <c r="B178" s="2">
        <v>5.25</v>
      </c>
      <c r="C178" s="2">
        <v>2</v>
      </c>
      <c r="D178" s="2">
        <v>2.25</v>
      </c>
      <c r="E178" s="2">
        <v>3</v>
      </c>
    </row>
    <row r="179" spans="1:5" ht="12.75" customHeight="1" x14ac:dyDescent="0.2">
      <c r="A179" s="4">
        <v>38957</v>
      </c>
      <c r="B179" s="2">
        <v>5.25</v>
      </c>
      <c r="C179" s="2">
        <v>2</v>
      </c>
      <c r="D179" s="2">
        <v>2.25</v>
      </c>
      <c r="E179" s="2">
        <v>3</v>
      </c>
    </row>
    <row r="180" spans="1:5" ht="12.75" customHeight="1" x14ac:dyDescent="0.2">
      <c r="A180" s="4">
        <v>38958</v>
      </c>
      <c r="B180" s="2">
        <v>5.25</v>
      </c>
      <c r="C180" s="2">
        <v>2</v>
      </c>
      <c r="D180" s="2">
        <v>2.25</v>
      </c>
      <c r="E180" s="2">
        <v>3</v>
      </c>
    </row>
    <row r="181" spans="1:5" ht="12.75" customHeight="1" x14ac:dyDescent="0.2">
      <c r="A181" s="4">
        <v>38959</v>
      </c>
      <c r="B181" s="2">
        <v>5.25</v>
      </c>
      <c r="C181" s="2">
        <v>2</v>
      </c>
      <c r="D181" s="2">
        <v>2.25</v>
      </c>
      <c r="E181" s="2">
        <v>3</v>
      </c>
    </row>
    <row r="182" spans="1:5" ht="12.75" customHeight="1" x14ac:dyDescent="0.2">
      <c r="A182" s="4">
        <v>38960</v>
      </c>
      <c r="B182" s="2">
        <v>5.25</v>
      </c>
      <c r="C182" s="2">
        <v>2</v>
      </c>
      <c r="D182" s="2">
        <v>2.25</v>
      </c>
      <c r="E182" s="2">
        <v>3</v>
      </c>
    </row>
    <row r="183" spans="1:5" ht="12.75" customHeight="1" x14ac:dyDescent="0.2">
      <c r="A183" s="4">
        <v>38961</v>
      </c>
      <c r="B183" s="2">
        <v>5.25</v>
      </c>
      <c r="C183" s="2">
        <v>2</v>
      </c>
      <c r="D183" s="2">
        <v>2.25</v>
      </c>
      <c r="E183" s="2">
        <v>3</v>
      </c>
    </row>
    <row r="184" spans="1:5" ht="12.75" customHeight="1" x14ac:dyDescent="0.2">
      <c r="A184" s="4">
        <v>38964</v>
      </c>
      <c r="B184" s="2">
        <v>5.25</v>
      </c>
      <c r="C184" s="2">
        <v>2</v>
      </c>
      <c r="D184" s="2">
        <v>2.25</v>
      </c>
      <c r="E184" s="2">
        <v>3</v>
      </c>
    </row>
    <row r="185" spans="1:5" ht="12.75" customHeight="1" x14ac:dyDescent="0.2">
      <c r="A185" s="4">
        <v>38965</v>
      </c>
      <c r="B185" s="2">
        <v>5.25</v>
      </c>
      <c r="C185" s="2">
        <v>2</v>
      </c>
      <c r="D185" s="2">
        <v>2.25</v>
      </c>
      <c r="E185" s="2">
        <v>3</v>
      </c>
    </row>
    <row r="186" spans="1:5" ht="12.75" customHeight="1" x14ac:dyDescent="0.2">
      <c r="A186" s="4">
        <v>38966</v>
      </c>
      <c r="B186" s="2">
        <v>5.25</v>
      </c>
      <c r="C186" s="2">
        <v>2</v>
      </c>
      <c r="D186" s="2">
        <v>2.5</v>
      </c>
      <c r="E186" s="2">
        <v>3</v>
      </c>
    </row>
    <row r="187" spans="1:5" ht="12.75" customHeight="1" x14ac:dyDescent="0.2">
      <c r="A187" s="4">
        <v>38967</v>
      </c>
      <c r="B187" s="2">
        <v>5.25</v>
      </c>
      <c r="C187" s="2">
        <v>2</v>
      </c>
      <c r="D187" s="2">
        <v>2.5</v>
      </c>
      <c r="E187" s="2">
        <v>3</v>
      </c>
    </row>
    <row r="188" spans="1:5" ht="12.75" customHeight="1" x14ac:dyDescent="0.2">
      <c r="A188" s="4">
        <v>38968</v>
      </c>
      <c r="B188" s="2">
        <v>5.25</v>
      </c>
      <c r="C188" s="2">
        <v>2</v>
      </c>
      <c r="D188" s="2">
        <v>2.5</v>
      </c>
      <c r="E188" s="2">
        <v>3</v>
      </c>
    </row>
    <row r="189" spans="1:5" ht="12.75" customHeight="1" x14ac:dyDescent="0.2">
      <c r="A189" s="4">
        <v>38971</v>
      </c>
      <c r="B189" s="2">
        <v>5.25</v>
      </c>
      <c r="C189" s="2">
        <v>2</v>
      </c>
      <c r="D189" s="2">
        <v>2.5</v>
      </c>
      <c r="E189" s="2">
        <v>3</v>
      </c>
    </row>
    <row r="190" spans="1:5" ht="12.75" customHeight="1" x14ac:dyDescent="0.2">
      <c r="A190" s="4">
        <v>38972</v>
      </c>
      <c r="B190" s="2">
        <v>5.25</v>
      </c>
      <c r="C190" s="2">
        <v>2</v>
      </c>
      <c r="D190" s="2">
        <v>2.5</v>
      </c>
      <c r="E190" s="2">
        <v>3</v>
      </c>
    </row>
    <row r="191" spans="1:5" ht="12.75" customHeight="1" x14ac:dyDescent="0.2">
      <c r="A191" s="4">
        <v>38973</v>
      </c>
      <c r="B191" s="2">
        <v>5.25</v>
      </c>
      <c r="C191" s="2">
        <v>2</v>
      </c>
      <c r="D191" s="2">
        <v>2.5</v>
      </c>
      <c r="E191" s="2">
        <v>3</v>
      </c>
    </row>
    <row r="192" spans="1:5" ht="12.75" customHeight="1" x14ac:dyDescent="0.2">
      <c r="A192" s="4">
        <v>38974</v>
      </c>
      <c r="B192" s="2">
        <v>5.25</v>
      </c>
      <c r="C192" s="2">
        <v>2</v>
      </c>
      <c r="D192" s="2">
        <v>2.5</v>
      </c>
      <c r="E192" s="2">
        <v>3</v>
      </c>
    </row>
    <row r="193" spans="1:5" ht="12.75" customHeight="1" x14ac:dyDescent="0.2">
      <c r="A193" s="4">
        <v>38975</v>
      </c>
      <c r="B193" s="2">
        <v>5.25</v>
      </c>
      <c r="C193" s="2">
        <v>2</v>
      </c>
      <c r="D193" s="2">
        <v>2.5</v>
      </c>
      <c r="E193" s="2">
        <v>3</v>
      </c>
    </row>
    <row r="194" spans="1:5" ht="12.75" customHeight="1" x14ac:dyDescent="0.2">
      <c r="A194" s="4">
        <v>38978</v>
      </c>
      <c r="B194" s="2">
        <v>5.25</v>
      </c>
      <c r="C194" s="2">
        <v>2</v>
      </c>
      <c r="D194" s="2">
        <v>2.5</v>
      </c>
      <c r="E194" s="2">
        <v>3</v>
      </c>
    </row>
    <row r="195" spans="1:5" ht="12.75" customHeight="1" x14ac:dyDescent="0.2">
      <c r="A195" s="4">
        <v>38979</v>
      </c>
      <c r="B195" s="2">
        <v>5.25</v>
      </c>
      <c r="C195" s="2">
        <v>2</v>
      </c>
      <c r="D195" s="2">
        <v>2.5</v>
      </c>
      <c r="E195" s="2">
        <v>3</v>
      </c>
    </row>
    <row r="196" spans="1:5" ht="12.75" customHeight="1" x14ac:dyDescent="0.2">
      <c r="A196" s="4">
        <v>38980</v>
      </c>
      <c r="B196" s="2">
        <v>5.25</v>
      </c>
      <c r="C196" s="2">
        <v>2</v>
      </c>
      <c r="D196" s="2">
        <v>2.5</v>
      </c>
      <c r="E196" s="2">
        <v>3</v>
      </c>
    </row>
    <row r="197" spans="1:5" ht="12.75" customHeight="1" x14ac:dyDescent="0.2">
      <c r="A197" s="4">
        <v>38981</v>
      </c>
      <c r="B197" s="2">
        <v>5.25</v>
      </c>
      <c r="C197" s="2">
        <v>2</v>
      </c>
      <c r="D197" s="2">
        <v>2.5</v>
      </c>
      <c r="E197" s="2">
        <v>3</v>
      </c>
    </row>
    <row r="198" spans="1:5" ht="12.75" customHeight="1" x14ac:dyDescent="0.2">
      <c r="A198" s="4">
        <v>38982</v>
      </c>
      <c r="B198" s="2">
        <v>5.25</v>
      </c>
      <c r="C198" s="2">
        <v>2</v>
      </c>
      <c r="D198" s="2">
        <v>2.5</v>
      </c>
      <c r="E198" s="2">
        <v>3</v>
      </c>
    </row>
    <row r="199" spans="1:5" ht="12.75" customHeight="1" x14ac:dyDescent="0.2">
      <c r="A199" s="4">
        <v>38985</v>
      </c>
      <c r="B199" s="2">
        <v>5.25</v>
      </c>
      <c r="C199" s="2">
        <v>2</v>
      </c>
      <c r="D199" s="2">
        <v>2.5</v>
      </c>
      <c r="E199" s="2">
        <v>3</v>
      </c>
    </row>
    <row r="200" spans="1:5" ht="12.75" customHeight="1" x14ac:dyDescent="0.2">
      <c r="A200" s="4">
        <v>38986</v>
      </c>
      <c r="B200" s="2">
        <v>5.25</v>
      </c>
      <c r="C200" s="2">
        <v>2</v>
      </c>
      <c r="D200" s="2">
        <v>2.5</v>
      </c>
      <c r="E200" s="2">
        <v>3</v>
      </c>
    </row>
    <row r="201" spans="1:5" ht="12.75" customHeight="1" x14ac:dyDescent="0.2">
      <c r="A201" s="4">
        <v>38987</v>
      </c>
      <c r="B201" s="2">
        <v>5.25</v>
      </c>
      <c r="C201" s="2">
        <v>2</v>
      </c>
      <c r="D201" s="2">
        <v>2.5</v>
      </c>
      <c r="E201" s="2">
        <v>3</v>
      </c>
    </row>
    <row r="202" spans="1:5" ht="12.75" customHeight="1" x14ac:dyDescent="0.2">
      <c r="A202" s="4">
        <v>38988</v>
      </c>
      <c r="B202" s="2">
        <v>5.25</v>
      </c>
      <c r="C202" s="2">
        <v>2</v>
      </c>
      <c r="D202" s="2">
        <v>2.5</v>
      </c>
      <c r="E202" s="2">
        <v>3</v>
      </c>
    </row>
    <row r="203" spans="1:5" ht="12.75" customHeight="1" x14ac:dyDescent="0.2">
      <c r="A203" s="4">
        <v>38989</v>
      </c>
      <c r="B203" s="2">
        <v>5.25</v>
      </c>
      <c r="C203" s="2">
        <v>2</v>
      </c>
      <c r="D203" s="2">
        <v>2.5</v>
      </c>
      <c r="E203" s="2">
        <v>3</v>
      </c>
    </row>
    <row r="204" spans="1:5" ht="12.75" customHeight="1" x14ac:dyDescent="0.2">
      <c r="A204" s="4">
        <v>38992</v>
      </c>
      <c r="B204" s="2">
        <v>5.25</v>
      </c>
      <c r="C204" s="2">
        <v>2</v>
      </c>
      <c r="D204" s="2">
        <v>2.5</v>
      </c>
      <c r="E204" s="2">
        <v>3</v>
      </c>
    </row>
    <row r="205" spans="1:5" ht="12.75" customHeight="1" x14ac:dyDescent="0.2">
      <c r="A205" s="4">
        <v>38993</v>
      </c>
      <c r="B205" s="2">
        <v>5.25</v>
      </c>
      <c r="C205" s="2">
        <v>2</v>
      </c>
      <c r="D205" s="2">
        <v>2.5</v>
      </c>
      <c r="E205" s="2">
        <v>3</v>
      </c>
    </row>
    <row r="206" spans="1:5" ht="12.75" customHeight="1" x14ac:dyDescent="0.2">
      <c r="A206" s="4">
        <v>38994</v>
      </c>
      <c r="B206" s="2">
        <v>5.25</v>
      </c>
      <c r="C206" s="2">
        <v>2</v>
      </c>
      <c r="D206" s="2">
        <v>2.5</v>
      </c>
      <c r="E206" s="2">
        <v>3</v>
      </c>
    </row>
    <row r="207" spans="1:5" ht="12.75" customHeight="1" x14ac:dyDescent="0.2">
      <c r="A207" s="4">
        <v>38995</v>
      </c>
      <c r="B207" s="2">
        <v>5.25</v>
      </c>
      <c r="C207" s="2">
        <v>2</v>
      </c>
      <c r="D207" s="2">
        <v>2.5</v>
      </c>
      <c r="E207" s="2">
        <v>3</v>
      </c>
    </row>
    <row r="208" spans="1:5" ht="12.75" customHeight="1" x14ac:dyDescent="0.2">
      <c r="A208" s="4">
        <v>38996</v>
      </c>
      <c r="B208" s="2">
        <v>5.25</v>
      </c>
      <c r="C208" s="2">
        <v>2</v>
      </c>
      <c r="D208" s="2">
        <v>2.5</v>
      </c>
      <c r="E208" s="2">
        <v>3</v>
      </c>
    </row>
    <row r="209" spans="1:5" ht="12.75" customHeight="1" x14ac:dyDescent="0.2">
      <c r="A209" s="4">
        <v>38999</v>
      </c>
      <c r="B209" s="2">
        <v>5.25</v>
      </c>
      <c r="C209" s="2">
        <v>2</v>
      </c>
      <c r="D209" s="2">
        <v>2.5</v>
      </c>
      <c r="E209" s="2">
        <v>3</v>
      </c>
    </row>
    <row r="210" spans="1:5" ht="12.75" customHeight="1" x14ac:dyDescent="0.2">
      <c r="A210" s="4">
        <v>39000</v>
      </c>
      <c r="B210" s="2">
        <v>5.25</v>
      </c>
      <c r="C210" s="2">
        <v>2</v>
      </c>
      <c r="D210" s="2">
        <v>2.5</v>
      </c>
      <c r="E210" s="2">
        <v>3</v>
      </c>
    </row>
    <row r="211" spans="1:5" ht="12.75" customHeight="1" x14ac:dyDescent="0.2">
      <c r="A211" s="4">
        <v>39001</v>
      </c>
      <c r="B211" s="2">
        <v>5.25</v>
      </c>
      <c r="C211" s="2">
        <v>2.25</v>
      </c>
      <c r="D211" s="2">
        <v>2.5</v>
      </c>
      <c r="E211" s="2">
        <v>3</v>
      </c>
    </row>
    <row r="212" spans="1:5" ht="12.75" customHeight="1" x14ac:dyDescent="0.2">
      <c r="A212" s="4">
        <v>39002</v>
      </c>
      <c r="B212" s="2">
        <v>5.25</v>
      </c>
      <c r="C212" s="2">
        <v>2.25</v>
      </c>
      <c r="D212" s="2">
        <v>2.5</v>
      </c>
      <c r="E212" s="2">
        <v>3</v>
      </c>
    </row>
    <row r="213" spans="1:5" ht="12.75" customHeight="1" x14ac:dyDescent="0.2">
      <c r="A213" s="4">
        <v>39003</v>
      </c>
      <c r="B213" s="2">
        <v>5.25</v>
      </c>
      <c r="C213" s="2">
        <v>2.25</v>
      </c>
      <c r="D213" s="2">
        <v>2.5</v>
      </c>
      <c r="E213" s="2">
        <v>3</v>
      </c>
    </row>
    <row r="214" spans="1:5" ht="12.75" customHeight="1" x14ac:dyDescent="0.2">
      <c r="A214" s="4">
        <v>39006</v>
      </c>
      <c r="B214" s="2">
        <v>5.25</v>
      </c>
      <c r="C214" s="2">
        <v>2.25</v>
      </c>
      <c r="D214" s="2">
        <v>2.5</v>
      </c>
      <c r="E214" s="2">
        <v>3</v>
      </c>
    </row>
    <row r="215" spans="1:5" ht="12.75" customHeight="1" x14ac:dyDescent="0.2">
      <c r="A215" s="4">
        <v>39007</v>
      </c>
      <c r="B215" s="2">
        <v>5.25</v>
      </c>
      <c r="C215" s="2">
        <v>2.25</v>
      </c>
      <c r="D215" s="2">
        <v>2.5</v>
      </c>
      <c r="E215" s="2">
        <v>3</v>
      </c>
    </row>
    <row r="216" spans="1:5" ht="12.75" customHeight="1" x14ac:dyDescent="0.2">
      <c r="A216" s="4">
        <v>39008</v>
      </c>
      <c r="B216" s="2">
        <v>5.25</v>
      </c>
      <c r="C216" s="2">
        <v>2.25</v>
      </c>
      <c r="D216" s="2">
        <v>2.5</v>
      </c>
      <c r="E216" s="2">
        <v>3</v>
      </c>
    </row>
    <row r="217" spans="1:5" ht="12.75" customHeight="1" x14ac:dyDescent="0.2">
      <c r="A217" s="4">
        <v>39009</v>
      </c>
      <c r="B217" s="2">
        <v>5.25</v>
      </c>
      <c r="C217" s="2">
        <v>2.25</v>
      </c>
      <c r="D217" s="2">
        <v>2.5</v>
      </c>
      <c r="E217" s="2">
        <v>3</v>
      </c>
    </row>
    <row r="218" spans="1:5" ht="12.75" customHeight="1" x14ac:dyDescent="0.2">
      <c r="A218" s="4">
        <v>39010</v>
      </c>
      <c r="B218" s="2">
        <v>5.25</v>
      </c>
      <c r="C218" s="2">
        <v>2.25</v>
      </c>
      <c r="D218" s="2">
        <v>2.5</v>
      </c>
      <c r="E218" s="2">
        <v>3</v>
      </c>
    </row>
    <row r="219" spans="1:5" ht="12.75" customHeight="1" x14ac:dyDescent="0.2">
      <c r="A219" s="4">
        <v>39013</v>
      </c>
      <c r="B219" s="2">
        <v>5.25</v>
      </c>
      <c r="C219" s="2">
        <v>2.25</v>
      </c>
      <c r="D219" s="2">
        <v>2.5</v>
      </c>
      <c r="E219" s="2">
        <v>3</v>
      </c>
    </row>
    <row r="220" spans="1:5" ht="12.75" customHeight="1" x14ac:dyDescent="0.2">
      <c r="A220" s="4">
        <v>39014</v>
      </c>
      <c r="B220" s="2">
        <v>5.25</v>
      </c>
      <c r="C220" s="2">
        <v>2.25</v>
      </c>
      <c r="D220" s="2">
        <v>2.5</v>
      </c>
      <c r="E220" s="2">
        <v>3</v>
      </c>
    </row>
    <row r="221" spans="1:5" ht="12.75" customHeight="1" x14ac:dyDescent="0.2">
      <c r="A221" s="4">
        <v>39015</v>
      </c>
      <c r="B221" s="2">
        <v>5.25</v>
      </c>
      <c r="C221" s="2">
        <v>2.25</v>
      </c>
      <c r="D221" s="2">
        <v>2.5</v>
      </c>
      <c r="E221" s="2">
        <v>3</v>
      </c>
    </row>
    <row r="222" spans="1:5" ht="12.75" customHeight="1" x14ac:dyDescent="0.2">
      <c r="A222" s="4">
        <v>39016</v>
      </c>
      <c r="B222" s="2">
        <v>5.25</v>
      </c>
      <c r="C222" s="2">
        <v>2.25</v>
      </c>
      <c r="D222" s="2">
        <v>2.5</v>
      </c>
      <c r="E222" s="2">
        <v>3</v>
      </c>
    </row>
    <row r="223" spans="1:5" ht="12.75" customHeight="1" x14ac:dyDescent="0.2">
      <c r="A223" s="4">
        <v>39017</v>
      </c>
      <c r="B223" s="2">
        <v>5.25</v>
      </c>
      <c r="C223" s="2">
        <v>2.25</v>
      </c>
      <c r="D223" s="2">
        <v>2.5</v>
      </c>
      <c r="E223" s="2">
        <v>3</v>
      </c>
    </row>
    <row r="224" spans="1:5" ht="12.75" customHeight="1" x14ac:dyDescent="0.2">
      <c r="A224" s="4">
        <v>39020</v>
      </c>
      <c r="B224" s="2">
        <v>5.25</v>
      </c>
      <c r="C224" s="2">
        <v>2.25</v>
      </c>
      <c r="D224" s="2">
        <v>2.5</v>
      </c>
      <c r="E224" s="2">
        <v>3</v>
      </c>
    </row>
    <row r="225" spans="1:5" ht="12.75" customHeight="1" x14ac:dyDescent="0.2">
      <c r="A225" s="4">
        <v>39021</v>
      </c>
      <c r="B225" s="2">
        <v>5.25</v>
      </c>
      <c r="C225" s="2">
        <v>2.25</v>
      </c>
      <c r="D225" s="2">
        <v>2.5</v>
      </c>
      <c r="E225" s="2">
        <v>3</v>
      </c>
    </row>
    <row r="226" spans="1:5" ht="12.75" customHeight="1" x14ac:dyDescent="0.2">
      <c r="A226" s="4">
        <v>39022</v>
      </c>
      <c r="B226" s="2">
        <v>5.25</v>
      </c>
      <c r="C226" s="2">
        <v>2.25</v>
      </c>
      <c r="D226" s="2">
        <v>2.75</v>
      </c>
      <c r="E226" s="2">
        <v>3</v>
      </c>
    </row>
    <row r="227" spans="1:5" ht="12.75" customHeight="1" x14ac:dyDescent="0.2">
      <c r="A227" s="4">
        <v>39023</v>
      </c>
      <c r="B227" s="2">
        <v>5.25</v>
      </c>
      <c r="C227" s="2">
        <v>2.25</v>
      </c>
      <c r="D227" s="2">
        <v>2.75</v>
      </c>
      <c r="E227" s="2">
        <v>3.25</v>
      </c>
    </row>
    <row r="228" spans="1:5" ht="12.75" customHeight="1" x14ac:dyDescent="0.2">
      <c r="A228" s="4">
        <v>39024</v>
      </c>
      <c r="B228" s="2">
        <v>5.25</v>
      </c>
      <c r="C228" s="2">
        <v>2.25</v>
      </c>
      <c r="D228" s="2">
        <v>2.75</v>
      </c>
      <c r="E228" s="2">
        <v>3.25</v>
      </c>
    </row>
    <row r="229" spans="1:5" ht="12.75" customHeight="1" x14ac:dyDescent="0.2">
      <c r="A229" s="4">
        <v>39027</v>
      </c>
      <c r="B229" s="2">
        <v>5.25</v>
      </c>
      <c r="C229" s="2">
        <v>2.25</v>
      </c>
      <c r="D229" s="2">
        <v>2.75</v>
      </c>
      <c r="E229" s="2">
        <v>3.25</v>
      </c>
    </row>
    <row r="230" spans="1:5" ht="12.75" customHeight="1" x14ac:dyDescent="0.2">
      <c r="A230" s="4">
        <v>39028</v>
      </c>
      <c r="B230" s="2">
        <v>5.25</v>
      </c>
      <c r="C230" s="2">
        <v>2.25</v>
      </c>
      <c r="D230" s="2">
        <v>2.75</v>
      </c>
      <c r="E230" s="2">
        <v>3.25</v>
      </c>
    </row>
    <row r="231" spans="1:5" ht="12.75" customHeight="1" x14ac:dyDescent="0.2">
      <c r="A231" s="4">
        <v>39029</v>
      </c>
      <c r="B231" s="2">
        <v>5.25</v>
      </c>
      <c r="C231" s="2">
        <v>2.25</v>
      </c>
      <c r="D231" s="2">
        <v>2.75</v>
      </c>
      <c r="E231" s="2">
        <v>3.25</v>
      </c>
    </row>
    <row r="232" spans="1:5" ht="12.75" customHeight="1" x14ac:dyDescent="0.2">
      <c r="A232" s="4">
        <v>39030</v>
      </c>
      <c r="B232" s="2">
        <v>5.25</v>
      </c>
      <c r="C232" s="2">
        <v>2.25</v>
      </c>
      <c r="D232" s="2">
        <v>2.75</v>
      </c>
      <c r="E232" s="2">
        <v>3.25</v>
      </c>
    </row>
    <row r="233" spans="1:5" ht="12.75" customHeight="1" x14ac:dyDescent="0.2">
      <c r="A233" s="4">
        <v>39031</v>
      </c>
      <c r="B233" s="2">
        <v>5.25</v>
      </c>
      <c r="C233" s="2">
        <v>2.25</v>
      </c>
      <c r="D233" s="2">
        <v>2.75</v>
      </c>
      <c r="E233" s="2">
        <v>3.25</v>
      </c>
    </row>
    <row r="234" spans="1:5" ht="12.75" customHeight="1" x14ac:dyDescent="0.2">
      <c r="A234" s="4">
        <v>39034</v>
      </c>
      <c r="B234" s="2">
        <v>5.25</v>
      </c>
      <c r="C234" s="2">
        <v>2.25</v>
      </c>
      <c r="D234" s="2">
        <v>2.75</v>
      </c>
      <c r="E234" s="2">
        <v>3.25</v>
      </c>
    </row>
    <row r="235" spans="1:5" ht="12.75" customHeight="1" x14ac:dyDescent="0.2">
      <c r="A235" s="4">
        <v>39035</v>
      </c>
      <c r="B235" s="2">
        <v>5.25</v>
      </c>
      <c r="C235" s="2">
        <v>2.25</v>
      </c>
      <c r="D235" s="2">
        <v>2.75</v>
      </c>
      <c r="E235" s="2">
        <v>3.25</v>
      </c>
    </row>
    <row r="236" spans="1:5" ht="12.75" customHeight="1" x14ac:dyDescent="0.2">
      <c r="A236" s="4">
        <v>39036</v>
      </c>
      <c r="B236" s="2">
        <v>5.25</v>
      </c>
      <c r="C236" s="2">
        <v>2.25</v>
      </c>
      <c r="D236" s="2">
        <v>2.75</v>
      </c>
      <c r="E236" s="2">
        <v>3.25</v>
      </c>
    </row>
    <row r="237" spans="1:5" ht="12.75" customHeight="1" x14ac:dyDescent="0.2">
      <c r="A237" s="4">
        <v>39037</v>
      </c>
      <c r="B237" s="2">
        <v>5.25</v>
      </c>
      <c r="C237" s="2">
        <v>2.25</v>
      </c>
      <c r="D237" s="2">
        <v>2.75</v>
      </c>
      <c r="E237" s="2">
        <v>3.25</v>
      </c>
    </row>
    <row r="238" spans="1:5" ht="12.75" customHeight="1" x14ac:dyDescent="0.2">
      <c r="A238" s="4">
        <v>39038</v>
      </c>
      <c r="B238" s="2">
        <v>5.25</v>
      </c>
      <c r="C238" s="2">
        <v>2.25</v>
      </c>
      <c r="D238" s="2">
        <v>2.75</v>
      </c>
      <c r="E238" s="2">
        <v>3.25</v>
      </c>
    </row>
    <row r="239" spans="1:5" ht="12.75" customHeight="1" x14ac:dyDescent="0.2">
      <c r="A239" s="4">
        <v>39041</v>
      </c>
      <c r="B239" s="2">
        <v>5.25</v>
      </c>
      <c r="C239" s="2">
        <v>2.25</v>
      </c>
      <c r="D239" s="2">
        <v>2.75</v>
      </c>
      <c r="E239" s="2">
        <v>3.25</v>
      </c>
    </row>
    <row r="240" spans="1:5" ht="12.75" customHeight="1" x14ac:dyDescent="0.2">
      <c r="A240" s="4">
        <v>39042</v>
      </c>
      <c r="B240" s="2">
        <v>5.25</v>
      </c>
      <c r="C240" s="2">
        <v>2.25</v>
      </c>
      <c r="D240" s="2">
        <v>2.75</v>
      </c>
      <c r="E240" s="2">
        <v>3.25</v>
      </c>
    </row>
    <row r="241" spans="1:5" ht="12.75" customHeight="1" x14ac:dyDescent="0.2">
      <c r="A241" s="4">
        <v>39043</v>
      </c>
      <c r="B241" s="2">
        <v>5.25</v>
      </c>
      <c r="C241" s="2">
        <v>2.25</v>
      </c>
      <c r="D241" s="2">
        <v>2.75</v>
      </c>
      <c r="E241" s="2">
        <v>3.25</v>
      </c>
    </row>
    <row r="242" spans="1:5" ht="12.75" customHeight="1" x14ac:dyDescent="0.2">
      <c r="A242" s="4">
        <v>39044</v>
      </c>
      <c r="B242" s="2">
        <v>5.25</v>
      </c>
      <c r="C242" s="2">
        <v>2.25</v>
      </c>
      <c r="D242" s="2">
        <v>2.75</v>
      </c>
      <c r="E242" s="2">
        <v>3.25</v>
      </c>
    </row>
    <row r="243" spans="1:5" ht="12.75" customHeight="1" x14ac:dyDescent="0.2">
      <c r="A243" s="4">
        <v>39045</v>
      </c>
      <c r="B243" s="2">
        <v>5.25</v>
      </c>
      <c r="C243" s="2">
        <v>2.25</v>
      </c>
      <c r="D243" s="2">
        <v>2.75</v>
      </c>
      <c r="E243" s="2">
        <v>3.25</v>
      </c>
    </row>
    <row r="244" spans="1:5" ht="12.75" customHeight="1" x14ac:dyDescent="0.2">
      <c r="A244" s="4">
        <v>39048</v>
      </c>
      <c r="B244" s="2">
        <v>5.25</v>
      </c>
      <c r="C244" s="2">
        <v>2.25</v>
      </c>
      <c r="D244" s="2">
        <v>2.75</v>
      </c>
      <c r="E244" s="2">
        <v>3.25</v>
      </c>
    </row>
    <row r="245" spans="1:5" ht="12.75" customHeight="1" x14ac:dyDescent="0.2">
      <c r="A245" s="4">
        <v>39049</v>
      </c>
      <c r="B245" s="2">
        <v>5.25</v>
      </c>
      <c r="C245" s="2">
        <v>2.25</v>
      </c>
      <c r="D245" s="2">
        <v>2.75</v>
      </c>
      <c r="E245" s="2">
        <v>3.25</v>
      </c>
    </row>
    <row r="246" spans="1:5" ht="12.75" customHeight="1" x14ac:dyDescent="0.2">
      <c r="A246" s="4">
        <v>39050</v>
      </c>
      <c r="B246" s="2">
        <v>5.25</v>
      </c>
      <c r="C246" s="2">
        <v>2.25</v>
      </c>
      <c r="D246" s="2">
        <v>2.75</v>
      </c>
      <c r="E246" s="2">
        <v>3.25</v>
      </c>
    </row>
    <row r="247" spans="1:5" ht="12.75" customHeight="1" x14ac:dyDescent="0.2">
      <c r="A247" s="4">
        <v>39051</v>
      </c>
      <c r="B247" s="2">
        <v>5.25</v>
      </c>
      <c r="C247" s="2">
        <v>2.25</v>
      </c>
      <c r="D247" s="2">
        <v>2.75</v>
      </c>
      <c r="E247" s="2">
        <v>3.25</v>
      </c>
    </row>
    <row r="248" spans="1:5" ht="12.75" customHeight="1" x14ac:dyDescent="0.2">
      <c r="A248" s="4">
        <v>39052</v>
      </c>
      <c r="B248" s="2">
        <v>5.25</v>
      </c>
      <c r="C248" s="2">
        <v>2.25</v>
      </c>
      <c r="D248" s="2">
        <v>2.75</v>
      </c>
      <c r="E248" s="2">
        <v>3.25</v>
      </c>
    </row>
    <row r="249" spans="1:5" ht="12.75" customHeight="1" x14ac:dyDescent="0.2">
      <c r="A249" s="4">
        <v>39055</v>
      </c>
      <c r="B249" s="2">
        <v>5.25</v>
      </c>
      <c r="C249" s="2">
        <v>2.25</v>
      </c>
      <c r="D249" s="2">
        <v>2.75</v>
      </c>
      <c r="E249" s="2">
        <v>3.25</v>
      </c>
    </row>
    <row r="250" spans="1:5" ht="12.75" customHeight="1" x14ac:dyDescent="0.2">
      <c r="A250" s="4">
        <v>39056</v>
      </c>
      <c r="B250" s="2">
        <v>5.25</v>
      </c>
      <c r="C250" s="2">
        <v>2.25</v>
      </c>
      <c r="D250" s="2">
        <v>2.75</v>
      </c>
      <c r="E250" s="2">
        <v>3.25</v>
      </c>
    </row>
    <row r="251" spans="1:5" ht="12.75" customHeight="1" x14ac:dyDescent="0.2">
      <c r="A251" s="4">
        <v>39057</v>
      </c>
      <c r="B251" s="2">
        <v>5.25</v>
      </c>
      <c r="C251" s="2">
        <v>2.25</v>
      </c>
      <c r="D251" s="2">
        <v>2.75</v>
      </c>
      <c r="E251" s="2">
        <v>3.25</v>
      </c>
    </row>
    <row r="252" spans="1:5" ht="12.75" customHeight="1" x14ac:dyDescent="0.2">
      <c r="A252" s="4">
        <v>39058</v>
      </c>
      <c r="B252" s="2">
        <v>5.25</v>
      </c>
      <c r="C252" s="2">
        <v>2.25</v>
      </c>
      <c r="D252" s="2">
        <v>2.75</v>
      </c>
      <c r="E252" s="2">
        <v>3.25</v>
      </c>
    </row>
    <row r="253" spans="1:5" ht="12.75" customHeight="1" x14ac:dyDescent="0.2">
      <c r="A253" s="4">
        <v>39059</v>
      </c>
      <c r="B253" s="2">
        <v>5.25</v>
      </c>
      <c r="C253" s="2">
        <v>2.25</v>
      </c>
      <c r="D253" s="2">
        <v>2.75</v>
      </c>
      <c r="E253" s="2">
        <v>3.25</v>
      </c>
    </row>
    <row r="254" spans="1:5" ht="12.75" customHeight="1" x14ac:dyDescent="0.2">
      <c r="A254" s="4">
        <v>39062</v>
      </c>
      <c r="B254" s="2">
        <v>5.25</v>
      </c>
      <c r="C254" s="2">
        <v>2.25</v>
      </c>
      <c r="D254" s="2">
        <v>2.75</v>
      </c>
      <c r="E254" s="2">
        <v>3.25</v>
      </c>
    </row>
    <row r="255" spans="1:5" ht="12.75" customHeight="1" x14ac:dyDescent="0.2">
      <c r="A255" s="4">
        <v>39063</v>
      </c>
      <c r="B255" s="2">
        <v>5.25</v>
      </c>
      <c r="C255" s="2">
        <v>2.25</v>
      </c>
      <c r="D255" s="2">
        <v>2.75</v>
      </c>
      <c r="E255" s="2">
        <v>3.25</v>
      </c>
    </row>
    <row r="256" spans="1:5" ht="12.75" customHeight="1" x14ac:dyDescent="0.2">
      <c r="A256" s="4">
        <v>39064</v>
      </c>
      <c r="B256" s="2">
        <v>5.25</v>
      </c>
      <c r="C256" s="2">
        <v>2.5</v>
      </c>
      <c r="D256" s="2">
        <v>2.75</v>
      </c>
      <c r="E256" s="2">
        <v>3.25</v>
      </c>
    </row>
    <row r="257" spans="1:5" ht="12.75" customHeight="1" x14ac:dyDescent="0.2">
      <c r="A257" s="4">
        <v>39065</v>
      </c>
      <c r="B257" s="2">
        <v>5.25</v>
      </c>
      <c r="C257" s="2">
        <v>2.5</v>
      </c>
      <c r="D257" s="2">
        <v>2.75</v>
      </c>
      <c r="E257" s="2">
        <v>3.5</v>
      </c>
    </row>
    <row r="258" spans="1:5" ht="12.75" customHeight="1" x14ac:dyDescent="0.2">
      <c r="A258" s="4">
        <v>39066</v>
      </c>
      <c r="B258" s="2">
        <v>5.25</v>
      </c>
      <c r="C258" s="2">
        <v>2.5</v>
      </c>
      <c r="D258" s="2">
        <v>2.75</v>
      </c>
      <c r="E258" s="2">
        <v>3.5</v>
      </c>
    </row>
    <row r="259" spans="1:5" ht="12.75" customHeight="1" x14ac:dyDescent="0.2">
      <c r="A259" s="4">
        <v>39069</v>
      </c>
      <c r="B259" s="2">
        <v>5.25</v>
      </c>
      <c r="C259" s="2">
        <v>2.5</v>
      </c>
      <c r="D259" s="2">
        <v>2.75</v>
      </c>
      <c r="E259" s="2">
        <v>3.5</v>
      </c>
    </row>
    <row r="260" spans="1:5" ht="12.75" customHeight="1" x14ac:dyDescent="0.2">
      <c r="A260" s="4">
        <v>39070</v>
      </c>
      <c r="B260" s="2">
        <v>5.25</v>
      </c>
      <c r="C260" s="2">
        <v>2.5</v>
      </c>
      <c r="D260" s="2">
        <v>2.75</v>
      </c>
      <c r="E260" s="2">
        <v>3.5</v>
      </c>
    </row>
    <row r="261" spans="1:5" ht="12.75" customHeight="1" x14ac:dyDescent="0.2">
      <c r="A261" s="4">
        <v>39071</v>
      </c>
      <c r="B261" s="2">
        <v>5.25</v>
      </c>
      <c r="C261" s="2">
        <v>2.5</v>
      </c>
      <c r="D261" s="2">
        <v>3</v>
      </c>
      <c r="E261" s="2">
        <v>3.5</v>
      </c>
    </row>
    <row r="262" spans="1:5" ht="12.75" customHeight="1" x14ac:dyDescent="0.2">
      <c r="A262" s="4">
        <v>39072</v>
      </c>
      <c r="B262" s="2">
        <v>5.25</v>
      </c>
      <c r="C262" s="2">
        <v>2.5</v>
      </c>
      <c r="D262" s="2">
        <v>3</v>
      </c>
      <c r="E262" s="2">
        <v>3.5</v>
      </c>
    </row>
    <row r="263" spans="1:5" ht="12.75" customHeight="1" x14ac:dyDescent="0.2">
      <c r="A263" s="4">
        <v>39073</v>
      </c>
      <c r="B263" s="2">
        <v>5.25</v>
      </c>
      <c r="C263" s="2">
        <v>2.5</v>
      </c>
      <c r="D263" s="2">
        <v>3</v>
      </c>
      <c r="E263" s="2">
        <v>3.5</v>
      </c>
    </row>
    <row r="264" spans="1:5" ht="12.75" customHeight="1" x14ac:dyDescent="0.2">
      <c r="A264" s="4">
        <v>39076</v>
      </c>
      <c r="B264" s="2">
        <v>5.25</v>
      </c>
      <c r="C264" s="2">
        <v>2.5</v>
      </c>
      <c r="D264" s="2">
        <v>3</v>
      </c>
      <c r="E264" s="2">
        <v>3.5</v>
      </c>
    </row>
    <row r="265" spans="1:5" ht="12.75" customHeight="1" x14ac:dyDescent="0.2">
      <c r="A265" s="4">
        <v>39077</v>
      </c>
      <c r="B265" s="2">
        <v>5.25</v>
      </c>
      <c r="C265" s="2">
        <v>2.5</v>
      </c>
      <c r="D265" s="2">
        <v>3</v>
      </c>
      <c r="E265" s="2">
        <v>3.5</v>
      </c>
    </row>
    <row r="266" spans="1:5" ht="12.75" customHeight="1" x14ac:dyDescent="0.2">
      <c r="A266" s="4">
        <v>39078</v>
      </c>
      <c r="B266" s="2">
        <v>5.25</v>
      </c>
      <c r="C266" s="2">
        <v>2.5</v>
      </c>
      <c r="D266" s="2">
        <v>3</v>
      </c>
      <c r="E266" s="2">
        <v>3.5</v>
      </c>
    </row>
    <row r="267" spans="1:5" ht="12.75" customHeight="1" x14ac:dyDescent="0.2">
      <c r="A267" s="4">
        <v>39079</v>
      </c>
      <c r="B267" s="2">
        <v>5.25</v>
      </c>
      <c r="C267" s="2">
        <v>2.5</v>
      </c>
      <c r="D267" s="2">
        <v>3</v>
      </c>
      <c r="E267" s="2">
        <v>3.5</v>
      </c>
    </row>
    <row r="268" spans="1:5" ht="12.75" customHeight="1" x14ac:dyDescent="0.2">
      <c r="A268" s="4">
        <v>39080</v>
      </c>
      <c r="B268" s="2">
        <v>5.25</v>
      </c>
      <c r="C268" s="2">
        <v>2.5</v>
      </c>
      <c r="D268" s="2">
        <v>3</v>
      </c>
      <c r="E268" s="2">
        <v>3.5</v>
      </c>
    </row>
    <row r="269" spans="1:5" ht="12.75" customHeight="1" x14ac:dyDescent="0.2">
      <c r="A269" s="4">
        <v>39083</v>
      </c>
      <c r="B269" s="2">
        <v>5.25</v>
      </c>
      <c r="C269" s="2">
        <v>2.5</v>
      </c>
      <c r="D269" s="2">
        <v>3</v>
      </c>
      <c r="E269" s="2">
        <v>3.5</v>
      </c>
    </row>
    <row r="270" spans="1:5" ht="12.75" customHeight="1" x14ac:dyDescent="0.2">
      <c r="A270" s="4">
        <v>39084</v>
      </c>
      <c r="B270" s="2">
        <v>5.25</v>
      </c>
      <c r="C270" s="2">
        <v>2.5</v>
      </c>
      <c r="D270" s="2">
        <v>3</v>
      </c>
      <c r="E270" s="2">
        <v>3.5</v>
      </c>
    </row>
    <row r="271" spans="1:5" ht="12.75" customHeight="1" x14ac:dyDescent="0.2">
      <c r="A271" s="4">
        <v>39085</v>
      </c>
      <c r="B271" s="2">
        <v>5.25</v>
      </c>
      <c r="C271" s="2">
        <v>2.5</v>
      </c>
      <c r="D271" s="2">
        <v>3</v>
      </c>
      <c r="E271" s="2">
        <v>3.5</v>
      </c>
    </row>
    <row r="272" spans="1:5" ht="12.75" customHeight="1" x14ac:dyDescent="0.2">
      <c r="A272" s="4">
        <v>39086</v>
      </c>
      <c r="B272" s="2">
        <v>5.25</v>
      </c>
      <c r="C272" s="2">
        <v>2.5</v>
      </c>
      <c r="D272" s="2">
        <v>3</v>
      </c>
      <c r="E272" s="2">
        <v>3.5</v>
      </c>
    </row>
    <row r="273" spans="1:5" ht="12.75" customHeight="1" x14ac:dyDescent="0.2">
      <c r="A273" s="4">
        <v>39087</v>
      </c>
      <c r="B273" s="2">
        <v>5.25</v>
      </c>
      <c r="C273" s="2">
        <v>2.5</v>
      </c>
      <c r="D273" s="2">
        <v>3</v>
      </c>
      <c r="E273" s="2">
        <v>3.5</v>
      </c>
    </row>
    <row r="274" spans="1:5" ht="12.75" customHeight="1" x14ac:dyDescent="0.2">
      <c r="A274" s="4">
        <v>39090</v>
      </c>
      <c r="B274" s="2">
        <v>5.25</v>
      </c>
      <c r="C274" s="2">
        <v>2.5</v>
      </c>
      <c r="D274" s="2">
        <v>3</v>
      </c>
      <c r="E274" s="2">
        <v>3.5</v>
      </c>
    </row>
    <row r="275" spans="1:5" ht="12.75" customHeight="1" x14ac:dyDescent="0.2">
      <c r="A275" s="4">
        <v>39091</v>
      </c>
      <c r="B275" s="2">
        <v>5.25</v>
      </c>
      <c r="C275" s="2">
        <v>2.5</v>
      </c>
      <c r="D275" s="2">
        <v>3</v>
      </c>
      <c r="E275" s="2">
        <v>3.5</v>
      </c>
    </row>
    <row r="276" spans="1:5" ht="12.75" customHeight="1" x14ac:dyDescent="0.2">
      <c r="A276" s="4">
        <v>39092</v>
      </c>
      <c r="B276" s="2">
        <v>5.25</v>
      </c>
      <c r="C276" s="2">
        <v>2.5</v>
      </c>
      <c r="D276" s="2">
        <v>3</v>
      </c>
      <c r="E276" s="2">
        <v>3.5</v>
      </c>
    </row>
    <row r="277" spans="1:5" ht="12.75" customHeight="1" x14ac:dyDescent="0.2">
      <c r="A277" s="4">
        <v>39093</v>
      </c>
      <c r="B277" s="2">
        <v>5.25</v>
      </c>
      <c r="C277" s="2">
        <v>2.5</v>
      </c>
      <c r="D277" s="2">
        <v>3</v>
      </c>
      <c r="E277" s="2">
        <v>3.5</v>
      </c>
    </row>
    <row r="278" spans="1:5" ht="12.75" customHeight="1" x14ac:dyDescent="0.2">
      <c r="A278" s="4">
        <v>39094</v>
      </c>
      <c r="B278" s="2">
        <v>5.25</v>
      </c>
      <c r="C278" s="2">
        <v>2.5</v>
      </c>
      <c r="D278" s="2">
        <v>3</v>
      </c>
      <c r="E278" s="2">
        <v>3.5</v>
      </c>
    </row>
    <row r="279" spans="1:5" ht="12.75" customHeight="1" x14ac:dyDescent="0.2">
      <c r="A279" s="4">
        <v>39097</v>
      </c>
      <c r="B279" s="2">
        <v>5.25</v>
      </c>
      <c r="C279" s="2">
        <v>2.5</v>
      </c>
      <c r="D279" s="2">
        <v>3</v>
      </c>
      <c r="E279" s="2">
        <v>3.5</v>
      </c>
    </row>
    <row r="280" spans="1:5" ht="12.75" customHeight="1" x14ac:dyDescent="0.2">
      <c r="A280" s="4">
        <v>39098</v>
      </c>
      <c r="B280" s="2">
        <v>5.25</v>
      </c>
      <c r="C280" s="2">
        <v>2.5</v>
      </c>
      <c r="D280" s="2">
        <v>3</v>
      </c>
      <c r="E280" s="2">
        <v>3.5</v>
      </c>
    </row>
    <row r="281" spans="1:5" ht="12.75" customHeight="1" x14ac:dyDescent="0.2">
      <c r="A281" s="4">
        <v>39099</v>
      </c>
      <c r="B281" s="2">
        <v>5.25</v>
      </c>
      <c r="C281" s="2">
        <v>2.5</v>
      </c>
      <c r="D281" s="2">
        <v>3</v>
      </c>
      <c r="E281" s="2">
        <v>3.5</v>
      </c>
    </row>
    <row r="282" spans="1:5" ht="12.75" customHeight="1" x14ac:dyDescent="0.2">
      <c r="A282" s="4">
        <v>39100</v>
      </c>
      <c r="B282" s="2">
        <v>5.25</v>
      </c>
      <c r="C282" s="2">
        <v>2.5</v>
      </c>
      <c r="D282" s="2">
        <v>3</v>
      </c>
      <c r="E282" s="2">
        <v>3.5</v>
      </c>
    </row>
    <row r="283" spans="1:5" ht="12.75" customHeight="1" x14ac:dyDescent="0.2">
      <c r="A283" s="4">
        <v>39101</v>
      </c>
      <c r="B283" s="2">
        <v>5.25</v>
      </c>
      <c r="C283" s="2">
        <v>2.5</v>
      </c>
      <c r="D283" s="2">
        <v>3</v>
      </c>
      <c r="E283" s="2">
        <v>3.5</v>
      </c>
    </row>
    <row r="284" spans="1:5" ht="12.75" customHeight="1" x14ac:dyDescent="0.2">
      <c r="A284" s="4">
        <v>39104</v>
      </c>
      <c r="B284" s="2">
        <v>5.25</v>
      </c>
      <c r="C284" s="2">
        <v>2.5</v>
      </c>
      <c r="D284" s="2">
        <v>3</v>
      </c>
      <c r="E284" s="2">
        <v>3.5</v>
      </c>
    </row>
    <row r="285" spans="1:5" ht="12.75" customHeight="1" x14ac:dyDescent="0.2">
      <c r="A285" s="4">
        <v>39105</v>
      </c>
      <c r="B285" s="2">
        <v>5.25</v>
      </c>
      <c r="C285" s="2">
        <v>2.5</v>
      </c>
      <c r="D285" s="2">
        <v>3</v>
      </c>
      <c r="E285" s="2">
        <v>3.5</v>
      </c>
    </row>
    <row r="286" spans="1:5" ht="12.75" customHeight="1" x14ac:dyDescent="0.2">
      <c r="A286" s="4">
        <v>39106</v>
      </c>
      <c r="B286" s="2">
        <v>5.25</v>
      </c>
      <c r="C286" s="2">
        <v>2.5</v>
      </c>
      <c r="D286" s="2">
        <v>3</v>
      </c>
      <c r="E286" s="2">
        <v>3.5</v>
      </c>
    </row>
    <row r="287" spans="1:5" ht="12.75" customHeight="1" x14ac:dyDescent="0.2">
      <c r="A287" s="4">
        <v>39107</v>
      </c>
      <c r="B287" s="2">
        <v>5.25</v>
      </c>
      <c r="C287" s="2">
        <v>2.5</v>
      </c>
      <c r="D287" s="2">
        <v>3</v>
      </c>
      <c r="E287" s="2">
        <v>3.75</v>
      </c>
    </row>
    <row r="288" spans="1:5" ht="12.75" customHeight="1" x14ac:dyDescent="0.2">
      <c r="A288" s="4">
        <v>39108</v>
      </c>
      <c r="B288" s="2">
        <v>5.25</v>
      </c>
      <c r="C288" s="2">
        <v>2.5</v>
      </c>
      <c r="D288" s="2">
        <v>3</v>
      </c>
      <c r="E288" s="2">
        <v>3.75</v>
      </c>
    </row>
    <row r="289" spans="1:5" ht="12.75" customHeight="1" x14ac:dyDescent="0.2">
      <c r="A289" s="4">
        <v>39111</v>
      </c>
      <c r="B289" s="2">
        <v>5.25</v>
      </c>
      <c r="C289" s="2">
        <v>2.5</v>
      </c>
      <c r="D289" s="2">
        <v>3</v>
      </c>
      <c r="E289" s="2">
        <v>3.75</v>
      </c>
    </row>
    <row r="290" spans="1:5" ht="12.75" customHeight="1" x14ac:dyDescent="0.2">
      <c r="A290" s="4">
        <v>39112</v>
      </c>
      <c r="B290" s="2">
        <v>5.25</v>
      </c>
      <c r="C290" s="2">
        <v>2.5</v>
      </c>
      <c r="D290" s="2">
        <v>3</v>
      </c>
      <c r="E290" s="2">
        <v>3.75</v>
      </c>
    </row>
    <row r="291" spans="1:5" ht="12.75" customHeight="1" x14ac:dyDescent="0.2">
      <c r="A291" s="4">
        <v>39113</v>
      </c>
      <c r="B291" s="2">
        <v>5.25</v>
      </c>
      <c r="C291" s="2">
        <v>2.5</v>
      </c>
      <c r="D291" s="2">
        <v>3</v>
      </c>
      <c r="E291" s="2">
        <v>3.75</v>
      </c>
    </row>
    <row r="292" spans="1:5" ht="12.75" customHeight="1" x14ac:dyDescent="0.2">
      <c r="A292" s="4">
        <v>39114</v>
      </c>
      <c r="B292" s="2">
        <v>5.25</v>
      </c>
      <c r="C292" s="2">
        <v>2.5</v>
      </c>
      <c r="D292" s="2">
        <v>3</v>
      </c>
      <c r="E292" s="2">
        <v>3.75</v>
      </c>
    </row>
    <row r="293" spans="1:5" ht="12.75" customHeight="1" x14ac:dyDescent="0.2">
      <c r="A293" s="4">
        <v>39115</v>
      </c>
      <c r="B293" s="2">
        <v>5.25</v>
      </c>
      <c r="C293" s="2">
        <v>2.5</v>
      </c>
      <c r="D293" s="2">
        <v>3</v>
      </c>
      <c r="E293" s="2">
        <v>3.75</v>
      </c>
    </row>
    <row r="294" spans="1:5" ht="12.75" customHeight="1" x14ac:dyDescent="0.2">
      <c r="A294" s="4">
        <v>39118</v>
      </c>
      <c r="B294" s="2">
        <v>5.25</v>
      </c>
      <c r="C294" s="2">
        <v>2.5</v>
      </c>
      <c r="D294" s="2">
        <v>3</v>
      </c>
      <c r="E294" s="2">
        <v>3.75</v>
      </c>
    </row>
    <row r="295" spans="1:5" ht="12.75" customHeight="1" x14ac:dyDescent="0.2">
      <c r="A295" s="4">
        <v>39119</v>
      </c>
      <c r="B295" s="2">
        <v>5.25</v>
      </c>
      <c r="C295" s="2">
        <v>2.5</v>
      </c>
      <c r="D295" s="2">
        <v>3</v>
      </c>
      <c r="E295" s="2">
        <v>3.75</v>
      </c>
    </row>
    <row r="296" spans="1:5" ht="12.75" customHeight="1" x14ac:dyDescent="0.2">
      <c r="A296" s="4">
        <v>39120</v>
      </c>
      <c r="B296" s="2">
        <v>5.25</v>
      </c>
      <c r="C296" s="2">
        <v>2.5</v>
      </c>
      <c r="D296" s="2">
        <v>3</v>
      </c>
      <c r="E296" s="2">
        <v>3.75</v>
      </c>
    </row>
    <row r="297" spans="1:5" ht="12.75" customHeight="1" x14ac:dyDescent="0.2">
      <c r="A297" s="4">
        <v>39121</v>
      </c>
      <c r="B297" s="2">
        <v>5.25</v>
      </c>
      <c r="C297" s="2">
        <v>2.5</v>
      </c>
      <c r="D297" s="2">
        <v>3</v>
      </c>
      <c r="E297" s="2">
        <v>3.75</v>
      </c>
    </row>
    <row r="298" spans="1:5" ht="12.75" customHeight="1" x14ac:dyDescent="0.2">
      <c r="A298" s="4">
        <v>39122</v>
      </c>
      <c r="B298" s="2">
        <v>5.25</v>
      </c>
      <c r="C298" s="2">
        <v>2.5</v>
      </c>
      <c r="D298" s="2">
        <v>3</v>
      </c>
      <c r="E298" s="2">
        <v>3.75</v>
      </c>
    </row>
    <row r="299" spans="1:5" ht="12.75" customHeight="1" x14ac:dyDescent="0.2">
      <c r="A299" s="4">
        <v>39125</v>
      </c>
      <c r="B299" s="2">
        <v>5.25</v>
      </c>
      <c r="C299" s="2">
        <v>2.5</v>
      </c>
      <c r="D299" s="2">
        <v>3</v>
      </c>
      <c r="E299" s="2">
        <v>3.75</v>
      </c>
    </row>
    <row r="300" spans="1:5" ht="12.75" customHeight="1" x14ac:dyDescent="0.2">
      <c r="A300" s="4">
        <v>39126</v>
      </c>
      <c r="B300" s="2">
        <v>5.25</v>
      </c>
      <c r="C300" s="2">
        <v>2.5</v>
      </c>
      <c r="D300" s="2">
        <v>3</v>
      </c>
      <c r="E300" s="2">
        <v>3.75</v>
      </c>
    </row>
    <row r="301" spans="1:5" ht="12.75" customHeight="1" x14ac:dyDescent="0.2">
      <c r="A301" s="4">
        <v>39127</v>
      </c>
      <c r="B301" s="2">
        <v>5.25</v>
      </c>
      <c r="C301" s="2">
        <v>2.5</v>
      </c>
      <c r="D301" s="2">
        <v>3</v>
      </c>
      <c r="E301" s="2">
        <v>3.75</v>
      </c>
    </row>
    <row r="302" spans="1:5" ht="12.75" customHeight="1" x14ac:dyDescent="0.2">
      <c r="A302" s="4">
        <v>39128</v>
      </c>
      <c r="B302" s="2">
        <v>5.25</v>
      </c>
      <c r="C302" s="2">
        <v>2.5</v>
      </c>
      <c r="D302" s="2">
        <v>3</v>
      </c>
      <c r="E302" s="2">
        <v>3.75</v>
      </c>
    </row>
    <row r="303" spans="1:5" ht="12.75" customHeight="1" x14ac:dyDescent="0.2">
      <c r="A303" s="4">
        <v>39129</v>
      </c>
      <c r="B303" s="2">
        <v>5.25</v>
      </c>
      <c r="C303" s="2">
        <v>2.5</v>
      </c>
      <c r="D303" s="2">
        <v>3</v>
      </c>
      <c r="E303" s="2">
        <v>3.75</v>
      </c>
    </row>
    <row r="304" spans="1:5" ht="12.75" customHeight="1" x14ac:dyDescent="0.2">
      <c r="A304" s="4">
        <v>39132</v>
      </c>
      <c r="B304" s="2">
        <v>5.25</v>
      </c>
      <c r="C304" s="2">
        <v>2.5</v>
      </c>
      <c r="D304" s="2">
        <v>3</v>
      </c>
      <c r="E304" s="2">
        <v>3.75</v>
      </c>
    </row>
    <row r="305" spans="1:5" ht="12.75" customHeight="1" x14ac:dyDescent="0.2">
      <c r="A305" s="4">
        <v>39133</v>
      </c>
      <c r="B305" s="2">
        <v>5.25</v>
      </c>
      <c r="C305" s="2">
        <v>2.5</v>
      </c>
      <c r="D305" s="2">
        <v>3</v>
      </c>
      <c r="E305" s="2">
        <v>3.75</v>
      </c>
    </row>
    <row r="306" spans="1:5" ht="12.75" customHeight="1" x14ac:dyDescent="0.2">
      <c r="A306" s="4">
        <v>39134</v>
      </c>
      <c r="B306" s="2">
        <v>5.25</v>
      </c>
      <c r="C306" s="2">
        <v>2.5</v>
      </c>
      <c r="D306" s="2">
        <v>3.25</v>
      </c>
      <c r="E306" s="2">
        <v>3.75</v>
      </c>
    </row>
    <row r="307" spans="1:5" ht="12.75" customHeight="1" x14ac:dyDescent="0.2">
      <c r="A307" s="4">
        <v>39135</v>
      </c>
      <c r="B307" s="2">
        <v>5.25</v>
      </c>
      <c r="C307" s="2">
        <v>2.5</v>
      </c>
      <c r="D307" s="2">
        <v>3.25</v>
      </c>
      <c r="E307" s="2">
        <v>3.75</v>
      </c>
    </row>
    <row r="308" spans="1:5" ht="12.75" customHeight="1" x14ac:dyDescent="0.2">
      <c r="A308" s="4">
        <v>39136</v>
      </c>
      <c r="B308" s="2">
        <v>5.25</v>
      </c>
      <c r="C308" s="2">
        <v>2.5</v>
      </c>
      <c r="D308" s="2">
        <v>3.25</v>
      </c>
      <c r="E308" s="2">
        <v>3.75</v>
      </c>
    </row>
    <row r="309" spans="1:5" ht="12.75" customHeight="1" x14ac:dyDescent="0.2">
      <c r="A309" s="4">
        <v>39139</v>
      </c>
      <c r="B309" s="2">
        <v>5.25</v>
      </c>
      <c r="C309" s="2">
        <v>2.5</v>
      </c>
      <c r="D309" s="2">
        <v>3.25</v>
      </c>
      <c r="E309" s="2">
        <v>3.75</v>
      </c>
    </row>
    <row r="310" spans="1:5" ht="12.75" customHeight="1" x14ac:dyDescent="0.2">
      <c r="A310" s="4">
        <v>39140</v>
      </c>
      <c r="B310" s="2">
        <v>5.25</v>
      </c>
      <c r="C310" s="2">
        <v>2.5</v>
      </c>
      <c r="D310" s="2">
        <v>3.25</v>
      </c>
      <c r="E310" s="2">
        <v>3.75</v>
      </c>
    </row>
    <row r="311" spans="1:5" ht="12.75" customHeight="1" x14ac:dyDescent="0.2">
      <c r="A311" s="4">
        <v>39141</v>
      </c>
      <c r="B311" s="2">
        <v>5.25</v>
      </c>
      <c r="C311" s="2">
        <v>2.5</v>
      </c>
      <c r="D311" s="2">
        <v>3.25</v>
      </c>
      <c r="E311" s="2">
        <v>3.75</v>
      </c>
    </row>
    <row r="312" spans="1:5" ht="12.75" customHeight="1" x14ac:dyDescent="0.2">
      <c r="A312" s="4">
        <v>39142</v>
      </c>
      <c r="B312" s="2">
        <v>5.25</v>
      </c>
      <c r="C312" s="2">
        <v>2.5</v>
      </c>
      <c r="D312" s="2">
        <v>3.25</v>
      </c>
      <c r="E312" s="2">
        <v>3.75</v>
      </c>
    </row>
    <row r="313" spans="1:5" ht="12.75" customHeight="1" x14ac:dyDescent="0.2">
      <c r="A313" s="4">
        <v>39143</v>
      </c>
      <c r="B313" s="2">
        <v>5.25</v>
      </c>
      <c r="C313" s="2">
        <v>2.5</v>
      </c>
      <c r="D313" s="2">
        <v>3.25</v>
      </c>
      <c r="E313" s="2">
        <v>3.75</v>
      </c>
    </row>
    <row r="314" spans="1:5" ht="12.75" customHeight="1" x14ac:dyDescent="0.2">
      <c r="A314" s="4">
        <v>39146</v>
      </c>
      <c r="B314" s="2">
        <v>5.25</v>
      </c>
      <c r="C314" s="2">
        <v>2.5</v>
      </c>
      <c r="D314" s="2">
        <v>3.25</v>
      </c>
      <c r="E314" s="2">
        <v>3.75</v>
      </c>
    </row>
    <row r="315" spans="1:5" ht="12.75" customHeight="1" x14ac:dyDescent="0.2">
      <c r="A315" s="4">
        <v>39147</v>
      </c>
      <c r="B315" s="2">
        <v>5.25</v>
      </c>
      <c r="C315" s="2">
        <v>2.5</v>
      </c>
      <c r="D315" s="2">
        <v>3.25</v>
      </c>
      <c r="E315" s="2">
        <v>3.75</v>
      </c>
    </row>
    <row r="316" spans="1:5" ht="12.75" customHeight="1" x14ac:dyDescent="0.2">
      <c r="A316" s="4">
        <v>39148</v>
      </c>
      <c r="B316" s="2">
        <v>5.25</v>
      </c>
      <c r="C316" s="2">
        <v>2.5</v>
      </c>
      <c r="D316" s="2">
        <v>3.25</v>
      </c>
      <c r="E316" s="2">
        <v>3.75</v>
      </c>
    </row>
    <row r="317" spans="1:5" ht="12.75" customHeight="1" x14ac:dyDescent="0.2">
      <c r="A317" s="4">
        <v>39149</v>
      </c>
      <c r="B317" s="2">
        <v>5.25</v>
      </c>
      <c r="C317" s="2">
        <v>2.5</v>
      </c>
      <c r="D317" s="2">
        <v>3.25</v>
      </c>
      <c r="E317" s="2">
        <v>3.75</v>
      </c>
    </row>
    <row r="318" spans="1:5" ht="12.75" customHeight="1" x14ac:dyDescent="0.2">
      <c r="A318" s="4">
        <v>39150</v>
      </c>
      <c r="B318" s="2">
        <v>5.25</v>
      </c>
      <c r="C318" s="2">
        <v>2.5</v>
      </c>
      <c r="D318" s="2">
        <v>3.25</v>
      </c>
      <c r="E318" s="2">
        <v>3.75</v>
      </c>
    </row>
    <row r="319" spans="1:5" ht="12.75" customHeight="1" x14ac:dyDescent="0.2">
      <c r="A319" s="4">
        <v>39153</v>
      </c>
      <c r="B319" s="2">
        <v>5.25</v>
      </c>
      <c r="C319" s="2">
        <v>2.5</v>
      </c>
      <c r="D319" s="2">
        <v>3.25</v>
      </c>
      <c r="E319" s="2">
        <v>3.75</v>
      </c>
    </row>
    <row r="320" spans="1:5" ht="12.75" customHeight="1" x14ac:dyDescent="0.2">
      <c r="A320" s="4">
        <v>39154</v>
      </c>
      <c r="B320" s="2">
        <v>5.25</v>
      </c>
      <c r="C320" s="2">
        <v>2.5</v>
      </c>
      <c r="D320" s="2">
        <v>3.25</v>
      </c>
      <c r="E320" s="2">
        <v>3.75</v>
      </c>
    </row>
    <row r="321" spans="1:5" ht="12.75" customHeight="1" x14ac:dyDescent="0.2">
      <c r="A321" s="4">
        <v>39155</v>
      </c>
      <c r="B321" s="2">
        <v>5.25</v>
      </c>
      <c r="C321" s="2">
        <v>2.75</v>
      </c>
      <c r="D321" s="2">
        <v>3.25</v>
      </c>
      <c r="E321" s="2">
        <v>3.75</v>
      </c>
    </row>
    <row r="322" spans="1:5" ht="12.75" customHeight="1" x14ac:dyDescent="0.2">
      <c r="A322" s="4">
        <v>39156</v>
      </c>
      <c r="B322" s="2">
        <v>5.25</v>
      </c>
      <c r="C322" s="2">
        <v>2.75</v>
      </c>
      <c r="D322" s="2">
        <v>3.25</v>
      </c>
      <c r="E322" s="2">
        <v>3.75</v>
      </c>
    </row>
    <row r="323" spans="1:5" ht="12.75" customHeight="1" x14ac:dyDescent="0.2">
      <c r="A323" s="4">
        <v>39157</v>
      </c>
      <c r="B323" s="2">
        <v>5.25</v>
      </c>
      <c r="C323" s="2">
        <v>2.75</v>
      </c>
      <c r="D323" s="2">
        <v>3.25</v>
      </c>
      <c r="E323" s="2">
        <v>4</v>
      </c>
    </row>
    <row r="324" spans="1:5" ht="12.75" customHeight="1" x14ac:dyDescent="0.2">
      <c r="A324" s="4">
        <v>39160</v>
      </c>
      <c r="B324" s="2">
        <v>5.25</v>
      </c>
      <c r="C324" s="2">
        <v>2.75</v>
      </c>
      <c r="D324" s="2">
        <v>3.25</v>
      </c>
      <c r="E324" s="2">
        <v>4</v>
      </c>
    </row>
    <row r="325" spans="1:5" ht="12.75" customHeight="1" x14ac:dyDescent="0.2">
      <c r="A325" s="4">
        <v>39161</v>
      </c>
      <c r="B325" s="2">
        <v>5.25</v>
      </c>
      <c r="C325" s="2">
        <v>2.75</v>
      </c>
      <c r="D325" s="2">
        <v>3.25</v>
      </c>
      <c r="E325" s="2">
        <v>4</v>
      </c>
    </row>
    <row r="326" spans="1:5" ht="12.75" customHeight="1" x14ac:dyDescent="0.2">
      <c r="A326" s="4">
        <v>39162</v>
      </c>
      <c r="B326" s="2">
        <v>5.25</v>
      </c>
      <c r="C326" s="2">
        <v>2.75</v>
      </c>
      <c r="D326" s="2">
        <v>3.25</v>
      </c>
      <c r="E326" s="2">
        <v>4</v>
      </c>
    </row>
    <row r="327" spans="1:5" ht="12.75" customHeight="1" x14ac:dyDescent="0.2">
      <c r="A327" s="4">
        <v>39163</v>
      </c>
      <c r="B327" s="2">
        <v>5.25</v>
      </c>
      <c r="C327" s="2">
        <v>2.75</v>
      </c>
      <c r="D327" s="2">
        <v>3.25</v>
      </c>
      <c r="E327" s="2">
        <v>4</v>
      </c>
    </row>
    <row r="328" spans="1:5" ht="12.75" customHeight="1" x14ac:dyDescent="0.2">
      <c r="A328" s="4">
        <v>39164</v>
      </c>
      <c r="B328" s="2">
        <v>5.25</v>
      </c>
      <c r="C328" s="2">
        <v>2.75</v>
      </c>
      <c r="D328" s="2">
        <v>3.25</v>
      </c>
      <c r="E328" s="2">
        <v>4</v>
      </c>
    </row>
    <row r="329" spans="1:5" ht="12.75" customHeight="1" x14ac:dyDescent="0.2">
      <c r="A329" s="4">
        <v>39167</v>
      </c>
      <c r="B329" s="2">
        <v>5.25</v>
      </c>
      <c r="C329" s="2">
        <v>2.75</v>
      </c>
      <c r="D329" s="2">
        <v>3.25</v>
      </c>
      <c r="E329" s="2">
        <v>4</v>
      </c>
    </row>
    <row r="330" spans="1:5" ht="12.75" customHeight="1" x14ac:dyDescent="0.2">
      <c r="A330" s="4">
        <v>39168</v>
      </c>
      <c r="B330" s="2">
        <v>5.25</v>
      </c>
      <c r="C330" s="2">
        <v>2.75</v>
      </c>
      <c r="D330" s="2">
        <v>3.25</v>
      </c>
      <c r="E330" s="2">
        <v>4</v>
      </c>
    </row>
    <row r="331" spans="1:5" ht="12.75" customHeight="1" x14ac:dyDescent="0.2">
      <c r="A331" s="4">
        <v>39169</v>
      </c>
      <c r="B331" s="2">
        <v>5.25</v>
      </c>
      <c r="C331" s="2">
        <v>2.75</v>
      </c>
      <c r="D331" s="2">
        <v>3.25</v>
      </c>
      <c r="E331" s="2">
        <v>4</v>
      </c>
    </row>
    <row r="332" spans="1:5" ht="12.75" customHeight="1" x14ac:dyDescent="0.2">
      <c r="A332" s="4">
        <v>39170</v>
      </c>
      <c r="B332" s="2">
        <v>5.25</v>
      </c>
      <c r="C332" s="2">
        <v>2.75</v>
      </c>
      <c r="D332" s="2">
        <v>3.25</v>
      </c>
      <c r="E332" s="2">
        <v>4</v>
      </c>
    </row>
    <row r="333" spans="1:5" ht="12.75" customHeight="1" x14ac:dyDescent="0.2">
      <c r="A333" s="4">
        <v>39171</v>
      </c>
      <c r="B333" s="2">
        <v>5.25</v>
      </c>
      <c r="C333" s="2">
        <v>2.75</v>
      </c>
      <c r="D333" s="2">
        <v>3.25</v>
      </c>
      <c r="E333" s="2">
        <v>4</v>
      </c>
    </row>
    <row r="334" spans="1:5" ht="12.75" customHeight="1" x14ac:dyDescent="0.2">
      <c r="A334" s="4">
        <v>39174</v>
      </c>
      <c r="B334" s="2">
        <v>5.25</v>
      </c>
      <c r="C334" s="2">
        <v>2.75</v>
      </c>
      <c r="D334" s="2">
        <v>3.25</v>
      </c>
      <c r="E334" s="2">
        <v>4</v>
      </c>
    </row>
    <row r="335" spans="1:5" ht="12.75" customHeight="1" x14ac:dyDescent="0.2">
      <c r="A335" s="4">
        <v>39175</v>
      </c>
      <c r="B335" s="2">
        <v>5.25</v>
      </c>
      <c r="C335" s="2">
        <v>2.75</v>
      </c>
      <c r="D335" s="2">
        <v>3.25</v>
      </c>
      <c r="E335" s="2">
        <v>4</v>
      </c>
    </row>
    <row r="336" spans="1:5" ht="12.75" customHeight="1" x14ac:dyDescent="0.2">
      <c r="A336" s="4">
        <v>39176</v>
      </c>
      <c r="B336" s="2">
        <v>5.25</v>
      </c>
      <c r="C336" s="2">
        <v>2.75</v>
      </c>
      <c r="D336" s="2">
        <v>3.25</v>
      </c>
      <c r="E336" s="2">
        <v>4</v>
      </c>
    </row>
    <row r="337" spans="1:5" ht="12.75" customHeight="1" x14ac:dyDescent="0.2">
      <c r="A337" s="4">
        <v>39177</v>
      </c>
      <c r="B337" s="2">
        <v>5.25</v>
      </c>
      <c r="C337" s="2">
        <v>2.75</v>
      </c>
      <c r="D337" s="2">
        <v>3.25</v>
      </c>
      <c r="E337" s="2">
        <v>4</v>
      </c>
    </row>
    <row r="338" spans="1:5" ht="12.75" customHeight="1" x14ac:dyDescent="0.2">
      <c r="A338" s="4">
        <v>39178</v>
      </c>
      <c r="B338" s="2">
        <v>5.25</v>
      </c>
      <c r="C338" s="2">
        <v>2.75</v>
      </c>
      <c r="D338" s="2">
        <v>3.25</v>
      </c>
      <c r="E338" s="2">
        <v>4</v>
      </c>
    </row>
    <row r="339" spans="1:5" ht="12.75" customHeight="1" x14ac:dyDescent="0.2">
      <c r="A339" s="4">
        <v>39181</v>
      </c>
      <c r="B339" s="2">
        <v>5.25</v>
      </c>
      <c r="C339" s="2">
        <v>2.75</v>
      </c>
      <c r="D339" s="2">
        <v>3.25</v>
      </c>
      <c r="E339" s="2">
        <v>4</v>
      </c>
    </row>
    <row r="340" spans="1:5" ht="12.75" customHeight="1" x14ac:dyDescent="0.2">
      <c r="A340" s="4">
        <v>39182</v>
      </c>
      <c r="B340" s="2">
        <v>5.25</v>
      </c>
      <c r="C340" s="2">
        <v>2.75</v>
      </c>
      <c r="D340" s="2">
        <v>3.25</v>
      </c>
      <c r="E340" s="2">
        <v>4</v>
      </c>
    </row>
    <row r="341" spans="1:5" ht="12.75" customHeight="1" x14ac:dyDescent="0.2">
      <c r="A341" s="4">
        <v>39183</v>
      </c>
      <c r="B341" s="2">
        <v>5.25</v>
      </c>
      <c r="C341" s="2">
        <v>2.75</v>
      </c>
      <c r="D341" s="2">
        <v>3.25</v>
      </c>
      <c r="E341" s="2">
        <v>4</v>
      </c>
    </row>
    <row r="342" spans="1:5" ht="12.75" customHeight="1" x14ac:dyDescent="0.2">
      <c r="A342" s="4">
        <v>39184</v>
      </c>
      <c r="B342" s="2">
        <v>5.25</v>
      </c>
      <c r="C342" s="2">
        <v>2.75</v>
      </c>
      <c r="D342" s="2">
        <v>3.25</v>
      </c>
      <c r="E342" s="2">
        <v>4</v>
      </c>
    </row>
    <row r="343" spans="1:5" ht="12.75" customHeight="1" x14ac:dyDescent="0.2">
      <c r="A343" s="4">
        <v>39185</v>
      </c>
      <c r="B343" s="2">
        <v>5.25</v>
      </c>
      <c r="C343" s="2">
        <v>2.75</v>
      </c>
      <c r="D343" s="2">
        <v>3.25</v>
      </c>
      <c r="E343" s="2">
        <v>4</v>
      </c>
    </row>
    <row r="344" spans="1:5" ht="12.75" customHeight="1" x14ac:dyDescent="0.2">
      <c r="A344" s="4">
        <v>39188</v>
      </c>
      <c r="B344" s="2">
        <v>5.25</v>
      </c>
      <c r="C344" s="2">
        <v>2.75</v>
      </c>
      <c r="D344" s="2">
        <v>3.25</v>
      </c>
      <c r="E344" s="2">
        <v>4</v>
      </c>
    </row>
    <row r="345" spans="1:5" ht="12.75" customHeight="1" x14ac:dyDescent="0.2">
      <c r="A345" s="4">
        <v>39189</v>
      </c>
      <c r="B345" s="2">
        <v>5.25</v>
      </c>
      <c r="C345" s="2">
        <v>2.75</v>
      </c>
      <c r="D345" s="2">
        <v>3.25</v>
      </c>
      <c r="E345" s="2">
        <v>4</v>
      </c>
    </row>
    <row r="346" spans="1:5" ht="12.75" customHeight="1" x14ac:dyDescent="0.2">
      <c r="A346" s="4">
        <v>39190</v>
      </c>
      <c r="B346" s="2">
        <v>5.25</v>
      </c>
      <c r="C346" s="2">
        <v>2.75</v>
      </c>
      <c r="D346" s="2">
        <v>3.25</v>
      </c>
      <c r="E346" s="2">
        <v>4</v>
      </c>
    </row>
    <row r="347" spans="1:5" ht="12.75" customHeight="1" x14ac:dyDescent="0.2">
      <c r="A347" s="4">
        <v>39191</v>
      </c>
      <c r="B347" s="2">
        <v>5.25</v>
      </c>
      <c r="C347" s="2">
        <v>2.75</v>
      </c>
      <c r="D347" s="2">
        <v>3.25</v>
      </c>
      <c r="E347" s="2">
        <v>4</v>
      </c>
    </row>
    <row r="348" spans="1:5" ht="12.75" customHeight="1" x14ac:dyDescent="0.2">
      <c r="A348" s="4">
        <v>39192</v>
      </c>
      <c r="B348" s="2">
        <v>5.25</v>
      </c>
      <c r="C348" s="2">
        <v>2.75</v>
      </c>
      <c r="D348" s="2">
        <v>3.25</v>
      </c>
      <c r="E348" s="2">
        <v>4</v>
      </c>
    </row>
    <row r="349" spans="1:5" ht="12.75" customHeight="1" x14ac:dyDescent="0.2">
      <c r="A349" s="4">
        <v>39195</v>
      </c>
      <c r="B349" s="2">
        <v>5.25</v>
      </c>
      <c r="C349" s="2">
        <v>2.75</v>
      </c>
      <c r="D349" s="2">
        <v>3.25</v>
      </c>
      <c r="E349" s="2">
        <v>4</v>
      </c>
    </row>
    <row r="350" spans="1:5" ht="12.75" customHeight="1" x14ac:dyDescent="0.2">
      <c r="A350" s="4">
        <v>39196</v>
      </c>
      <c r="B350" s="2">
        <v>5.25</v>
      </c>
      <c r="C350" s="2">
        <v>2.75</v>
      </c>
      <c r="D350" s="2">
        <v>3.25</v>
      </c>
      <c r="E350" s="2">
        <v>4</v>
      </c>
    </row>
    <row r="351" spans="1:5" ht="12.75" customHeight="1" x14ac:dyDescent="0.2">
      <c r="A351" s="4">
        <v>39197</v>
      </c>
      <c r="B351" s="2">
        <v>5.25</v>
      </c>
      <c r="C351" s="2">
        <v>2.75</v>
      </c>
      <c r="D351" s="2">
        <v>3.25</v>
      </c>
      <c r="E351" s="2">
        <v>4</v>
      </c>
    </row>
    <row r="352" spans="1:5" ht="12.75" customHeight="1" x14ac:dyDescent="0.2">
      <c r="A352" s="4">
        <v>39198</v>
      </c>
      <c r="B352" s="2">
        <v>5.25</v>
      </c>
      <c r="C352" s="2">
        <v>2.75</v>
      </c>
      <c r="D352" s="2">
        <v>3.25</v>
      </c>
      <c r="E352" s="2">
        <v>4</v>
      </c>
    </row>
    <row r="353" spans="1:5" ht="12.75" customHeight="1" x14ac:dyDescent="0.2">
      <c r="A353" s="4">
        <v>39199</v>
      </c>
      <c r="B353" s="2">
        <v>5.25</v>
      </c>
      <c r="C353" s="2">
        <v>2.75</v>
      </c>
      <c r="D353" s="2">
        <v>3.25</v>
      </c>
      <c r="E353" s="2">
        <v>4</v>
      </c>
    </row>
    <row r="354" spans="1:5" ht="12.75" customHeight="1" x14ac:dyDescent="0.2">
      <c r="A354" s="4">
        <v>39202</v>
      </c>
      <c r="B354" s="2">
        <v>5.25</v>
      </c>
      <c r="C354" s="2">
        <v>2.75</v>
      </c>
      <c r="D354" s="2">
        <v>3.25</v>
      </c>
      <c r="E354" s="2">
        <v>4</v>
      </c>
    </row>
    <row r="355" spans="1:5" ht="12.75" customHeight="1" x14ac:dyDescent="0.2">
      <c r="A355" s="4">
        <v>39203</v>
      </c>
      <c r="B355" s="2">
        <v>5.25</v>
      </c>
      <c r="C355" s="2">
        <v>2.75</v>
      </c>
      <c r="D355" s="2">
        <v>3.25</v>
      </c>
      <c r="E355" s="2">
        <v>4</v>
      </c>
    </row>
    <row r="356" spans="1:5" ht="12.75" customHeight="1" x14ac:dyDescent="0.2">
      <c r="A356" s="4">
        <v>39204</v>
      </c>
      <c r="B356" s="2">
        <v>5.25</v>
      </c>
      <c r="C356" s="2">
        <v>2.75</v>
      </c>
      <c r="D356" s="2">
        <v>3.25</v>
      </c>
      <c r="E356" s="2">
        <v>4</v>
      </c>
    </row>
    <row r="357" spans="1:5" ht="12.75" customHeight="1" x14ac:dyDescent="0.2">
      <c r="A357" s="4">
        <v>39205</v>
      </c>
      <c r="B357" s="2">
        <v>5.25</v>
      </c>
      <c r="C357" s="2">
        <v>2.75</v>
      </c>
      <c r="D357" s="2">
        <v>3.25</v>
      </c>
      <c r="E357" s="2">
        <v>4</v>
      </c>
    </row>
    <row r="358" spans="1:5" ht="12.75" customHeight="1" x14ac:dyDescent="0.2">
      <c r="A358" s="4">
        <v>39206</v>
      </c>
      <c r="B358" s="2">
        <v>5.25</v>
      </c>
      <c r="C358" s="2">
        <v>2.75</v>
      </c>
      <c r="D358" s="2">
        <v>3.25</v>
      </c>
      <c r="E358" s="2">
        <v>4</v>
      </c>
    </row>
    <row r="359" spans="1:5" ht="12.75" customHeight="1" x14ac:dyDescent="0.2">
      <c r="A359" s="4">
        <v>39209</v>
      </c>
      <c r="B359" s="2">
        <v>5.25</v>
      </c>
      <c r="C359" s="2">
        <v>2.75</v>
      </c>
      <c r="D359" s="2">
        <v>3.25</v>
      </c>
      <c r="E359" s="2">
        <v>4</v>
      </c>
    </row>
    <row r="360" spans="1:5" ht="12.75" customHeight="1" x14ac:dyDescent="0.2">
      <c r="A360" s="4">
        <v>39210</v>
      </c>
      <c r="B360" s="2">
        <v>5.25</v>
      </c>
      <c r="C360" s="2">
        <v>2.75</v>
      </c>
      <c r="D360" s="2">
        <v>3.25</v>
      </c>
      <c r="E360" s="2">
        <v>4</v>
      </c>
    </row>
    <row r="361" spans="1:5" ht="12.75" customHeight="1" x14ac:dyDescent="0.2">
      <c r="A361" s="4">
        <v>39211</v>
      </c>
      <c r="B361" s="2">
        <v>5.25</v>
      </c>
      <c r="C361" s="2">
        <v>2.75</v>
      </c>
      <c r="D361" s="2">
        <v>3.25</v>
      </c>
      <c r="E361" s="2">
        <v>4</v>
      </c>
    </row>
    <row r="362" spans="1:5" ht="12.75" customHeight="1" x14ac:dyDescent="0.2">
      <c r="A362" s="4">
        <v>39212</v>
      </c>
      <c r="B362" s="2">
        <v>5.25</v>
      </c>
      <c r="C362" s="2">
        <v>2.75</v>
      </c>
      <c r="D362" s="2">
        <v>3.25</v>
      </c>
      <c r="E362" s="2">
        <v>4</v>
      </c>
    </row>
    <row r="363" spans="1:5" ht="12.75" customHeight="1" x14ac:dyDescent="0.2">
      <c r="A363" s="4">
        <v>39213</v>
      </c>
      <c r="B363" s="2">
        <v>5.25</v>
      </c>
      <c r="C363" s="2">
        <v>2.75</v>
      </c>
      <c r="D363" s="2">
        <v>3.25</v>
      </c>
      <c r="E363" s="2">
        <v>4</v>
      </c>
    </row>
    <row r="364" spans="1:5" ht="12.75" customHeight="1" x14ac:dyDescent="0.2">
      <c r="A364" s="4">
        <v>39216</v>
      </c>
      <c r="B364" s="2">
        <v>5.25</v>
      </c>
      <c r="C364" s="2">
        <v>2.75</v>
      </c>
      <c r="D364" s="2">
        <v>3.25</v>
      </c>
      <c r="E364" s="2">
        <v>4</v>
      </c>
    </row>
    <row r="365" spans="1:5" ht="12.75" customHeight="1" x14ac:dyDescent="0.2">
      <c r="A365" s="4">
        <v>39217</v>
      </c>
      <c r="B365" s="2">
        <v>5.25</v>
      </c>
      <c r="C365" s="2">
        <v>2.75</v>
      </c>
      <c r="D365" s="2">
        <v>3.25</v>
      </c>
      <c r="E365" s="2">
        <v>4</v>
      </c>
    </row>
    <row r="366" spans="1:5" ht="12.75" customHeight="1" x14ac:dyDescent="0.2">
      <c r="A366" s="4">
        <v>39218</v>
      </c>
      <c r="B366" s="2">
        <v>5.25</v>
      </c>
      <c r="C366" s="2">
        <v>2.75</v>
      </c>
      <c r="D366" s="2">
        <v>3.25</v>
      </c>
      <c r="E366" s="2">
        <v>4</v>
      </c>
    </row>
    <row r="367" spans="1:5" ht="12.75" customHeight="1" x14ac:dyDescent="0.2">
      <c r="A367" s="4">
        <v>39219</v>
      </c>
      <c r="B367" s="2">
        <v>5.25</v>
      </c>
      <c r="C367" s="2">
        <v>2.75</v>
      </c>
      <c r="D367" s="2">
        <v>3.25</v>
      </c>
      <c r="E367" s="2">
        <v>4</v>
      </c>
    </row>
    <row r="368" spans="1:5" ht="12.75" customHeight="1" x14ac:dyDescent="0.2">
      <c r="A368" s="4">
        <v>39220</v>
      </c>
      <c r="B368" s="2">
        <v>5.25</v>
      </c>
      <c r="C368" s="2">
        <v>2.75</v>
      </c>
      <c r="D368" s="2">
        <v>3.25</v>
      </c>
      <c r="E368" s="2">
        <v>4</v>
      </c>
    </row>
    <row r="369" spans="1:5" ht="12.75" customHeight="1" x14ac:dyDescent="0.2">
      <c r="A369" s="4">
        <v>39223</v>
      </c>
      <c r="B369" s="2">
        <v>5.25</v>
      </c>
      <c r="C369" s="2">
        <v>2.75</v>
      </c>
      <c r="D369" s="2">
        <v>3.25</v>
      </c>
      <c r="E369" s="2">
        <v>4</v>
      </c>
    </row>
    <row r="370" spans="1:5" ht="12.75" customHeight="1" x14ac:dyDescent="0.2">
      <c r="A370" s="4">
        <v>39224</v>
      </c>
      <c r="B370" s="2">
        <v>5.25</v>
      </c>
      <c r="C370" s="2">
        <v>2.75</v>
      </c>
      <c r="D370" s="2">
        <v>3.25</v>
      </c>
      <c r="E370" s="2">
        <v>4</v>
      </c>
    </row>
    <row r="371" spans="1:5" ht="12.75" customHeight="1" x14ac:dyDescent="0.2">
      <c r="A371" s="4">
        <v>39225</v>
      </c>
      <c r="B371" s="2">
        <v>5.25</v>
      </c>
      <c r="C371" s="2">
        <v>2.75</v>
      </c>
      <c r="D371" s="2">
        <v>3.25</v>
      </c>
      <c r="E371" s="2">
        <v>4</v>
      </c>
    </row>
    <row r="372" spans="1:5" ht="12.75" customHeight="1" x14ac:dyDescent="0.2">
      <c r="A372" s="4">
        <v>39226</v>
      </c>
      <c r="B372" s="2">
        <v>5.25</v>
      </c>
      <c r="C372" s="2">
        <v>2.75</v>
      </c>
      <c r="D372" s="2">
        <v>3.25</v>
      </c>
      <c r="E372" s="2">
        <v>4</v>
      </c>
    </row>
    <row r="373" spans="1:5" ht="12.75" customHeight="1" x14ac:dyDescent="0.2">
      <c r="A373" s="4">
        <v>39227</v>
      </c>
      <c r="B373" s="2">
        <v>5.25</v>
      </c>
      <c r="C373" s="2">
        <v>2.75</v>
      </c>
      <c r="D373" s="2">
        <v>3.25</v>
      </c>
      <c r="E373" s="2">
        <v>4</v>
      </c>
    </row>
    <row r="374" spans="1:5" ht="12.75" customHeight="1" x14ac:dyDescent="0.2">
      <c r="A374" s="4">
        <v>39230</v>
      </c>
      <c r="B374" s="2">
        <v>5.25</v>
      </c>
      <c r="C374" s="2">
        <v>2.75</v>
      </c>
      <c r="D374" s="2">
        <v>3.25</v>
      </c>
      <c r="E374" s="2">
        <v>4</v>
      </c>
    </row>
    <row r="375" spans="1:5" ht="12.75" customHeight="1" x14ac:dyDescent="0.2">
      <c r="A375" s="4">
        <v>39231</v>
      </c>
      <c r="B375" s="2">
        <v>5.25</v>
      </c>
      <c r="C375" s="2">
        <v>2.75</v>
      </c>
      <c r="D375" s="2">
        <v>3.25</v>
      </c>
      <c r="E375" s="2">
        <v>4</v>
      </c>
    </row>
    <row r="376" spans="1:5" ht="12.75" customHeight="1" x14ac:dyDescent="0.2">
      <c r="A376" s="4">
        <v>39232</v>
      </c>
      <c r="B376" s="2">
        <v>5.25</v>
      </c>
      <c r="C376" s="2">
        <v>2.75</v>
      </c>
      <c r="D376" s="2">
        <v>3.25</v>
      </c>
      <c r="E376" s="2">
        <v>4</v>
      </c>
    </row>
    <row r="377" spans="1:5" ht="12.75" customHeight="1" x14ac:dyDescent="0.2">
      <c r="A377" s="4">
        <v>39233</v>
      </c>
      <c r="B377" s="2">
        <v>5.25</v>
      </c>
      <c r="C377" s="2">
        <v>2.75</v>
      </c>
      <c r="D377" s="2">
        <v>3.25</v>
      </c>
      <c r="E377" s="2">
        <v>4.25</v>
      </c>
    </row>
    <row r="378" spans="1:5" ht="12.75" customHeight="1" x14ac:dyDescent="0.2">
      <c r="A378" s="4">
        <v>39234</v>
      </c>
      <c r="B378" s="2">
        <v>5.25</v>
      </c>
      <c r="C378" s="2">
        <v>2.75</v>
      </c>
      <c r="D378" s="2">
        <v>3.25</v>
      </c>
      <c r="E378" s="2">
        <v>4.25</v>
      </c>
    </row>
    <row r="379" spans="1:5" ht="12.75" customHeight="1" x14ac:dyDescent="0.2">
      <c r="A379" s="4">
        <v>39237</v>
      </c>
      <c r="B379" s="2">
        <v>5.25</v>
      </c>
      <c r="C379" s="2">
        <v>2.75</v>
      </c>
      <c r="D379" s="2">
        <v>3.25</v>
      </c>
      <c r="E379" s="2">
        <v>4.25</v>
      </c>
    </row>
    <row r="380" spans="1:5" ht="12.75" customHeight="1" x14ac:dyDescent="0.2">
      <c r="A380" s="4">
        <v>39238</v>
      </c>
      <c r="B380" s="2">
        <v>5.25</v>
      </c>
      <c r="C380" s="2">
        <v>2.75</v>
      </c>
      <c r="D380" s="2">
        <v>3.25</v>
      </c>
      <c r="E380" s="2">
        <v>4.25</v>
      </c>
    </row>
    <row r="381" spans="1:5" ht="12.75" customHeight="1" x14ac:dyDescent="0.2">
      <c r="A381" s="4">
        <v>39239</v>
      </c>
      <c r="B381" s="2">
        <v>5.25</v>
      </c>
      <c r="C381" s="2">
        <v>2.75</v>
      </c>
      <c r="D381" s="2">
        <v>3.25</v>
      </c>
      <c r="E381" s="2">
        <v>4.25</v>
      </c>
    </row>
    <row r="382" spans="1:5" ht="12.75" customHeight="1" x14ac:dyDescent="0.2">
      <c r="A382" s="4">
        <v>39240</v>
      </c>
      <c r="B382" s="2">
        <v>5.25</v>
      </c>
      <c r="C382" s="2">
        <v>2.75</v>
      </c>
      <c r="D382" s="2">
        <v>3.25</v>
      </c>
      <c r="E382" s="2">
        <v>4.25</v>
      </c>
    </row>
    <row r="383" spans="1:5" ht="12.75" customHeight="1" x14ac:dyDescent="0.2">
      <c r="A383" s="4">
        <v>39241</v>
      </c>
      <c r="B383" s="2">
        <v>5.25</v>
      </c>
      <c r="C383" s="2">
        <v>2.75</v>
      </c>
      <c r="D383" s="2">
        <v>3.25</v>
      </c>
      <c r="E383" s="2">
        <v>4.25</v>
      </c>
    </row>
    <row r="384" spans="1:5" ht="12.75" customHeight="1" x14ac:dyDescent="0.2">
      <c r="A384" s="4">
        <v>39244</v>
      </c>
      <c r="B384" s="2">
        <v>5.25</v>
      </c>
      <c r="C384" s="2">
        <v>2.75</v>
      </c>
      <c r="D384" s="2">
        <v>3.25</v>
      </c>
      <c r="E384" s="2">
        <v>4.25</v>
      </c>
    </row>
    <row r="385" spans="1:5" ht="12.75" customHeight="1" x14ac:dyDescent="0.2">
      <c r="A385" s="4">
        <v>39245</v>
      </c>
      <c r="B385" s="2">
        <v>5.25</v>
      </c>
      <c r="C385" s="2">
        <v>2.75</v>
      </c>
      <c r="D385" s="2">
        <v>3.25</v>
      </c>
      <c r="E385" s="2">
        <v>4.25</v>
      </c>
    </row>
    <row r="386" spans="1:5" ht="12.75" customHeight="1" x14ac:dyDescent="0.2">
      <c r="A386" s="4">
        <v>39246</v>
      </c>
      <c r="B386" s="2">
        <v>5.25</v>
      </c>
      <c r="C386" s="2">
        <v>3</v>
      </c>
      <c r="D386" s="2">
        <v>3.25</v>
      </c>
      <c r="E386" s="2">
        <v>4.25</v>
      </c>
    </row>
    <row r="387" spans="1:5" ht="12.75" customHeight="1" x14ac:dyDescent="0.2">
      <c r="A387" s="4">
        <v>39247</v>
      </c>
      <c r="B387" s="2">
        <v>5.25</v>
      </c>
      <c r="C387" s="2">
        <v>3</v>
      </c>
      <c r="D387" s="2">
        <v>3.25</v>
      </c>
      <c r="E387" s="2">
        <v>4.25</v>
      </c>
    </row>
    <row r="388" spans="1:5" ht="12.75" customHeight="1" x14ac:dyDescent="0.2">
      <c r="A388" s="4">
        <v>39248</v>
      </c>
      <c r="B388" s="2">
        <v>5.25</v>
      </c>
      <c r="C388" s="2">
        <v>3</v>
      </c>
      <c r="D388" s="2">
        <v>3.25</v>
      </c>
      <c r="E388" s="2">
        <v>4.25</v>
      </c>
    </row>
    <row r="389" spans="1:5" ht="12.75" customHeight="1" x14ac:dyDescent="0.2">
      <c r="A389" s="4">
        <v>39251</v>
      </c>
      <c r="B389" s="2">
        <v>5.25</v>
      </c>
      <c r="C389" s="2">
        <v>3</v>
      </c>
      <c r="D389" s="2">
        <v>3.25</v>
      </c>
      <c r="E389" s="2">
        <v>4.25</v>
      </c>
    </row>
    <row r="390" spans="1:5" ht="12.75" customHeight="1" x14ac:dyDescent="0.2">
      <c r="A390" s="4">
        <v>39252</v>
      </c>
      <c r="B390" s="2">
        <v>5.25</v>
      </c>
      <c r="C390" s="2">
        <v>3</v>
      </c>
      <c r="D390" s="2">
        <v>3.25</v>
      </c>
      <c r="E390" s="2">
        <v>4.25</v>
      </c>
    </row>
    <row r="391" spans="1:5" ht="12.75" customHeight="1" x14ac:dyDescent="0.2">
      <c r="A391" s="4">
        <v>39253</v>
      </c>
      <c r="B391" s="2">
        <v>5.25</v>
      </c>
      <c r="C391" s="2">
        <v>3</v>
      </c>
      <c r="D391" s="2">
        <v>3.25</v>
      </c>
      <c r="E391" s="2">
        <v>4.25</v>
      </c>
    </row>
    <row r="392" spans="1:5" ht="12.75" customHeight="1" x14ac:dyDescent="0.2">
      <c r="A392" s="4">
        <v>39254</v>
      </c>
      <c r="B392" s="2">
        <v>5.25</v>
      </c>
      <c r="C392" s="2">
        <v>3</v>
      </c>
      <c r="D392" s="2">
        <v>3.25</v>
      </c>
      <c r="E392" s="2">
        <v>4.25</v>
      </c>
    </row>
    <row r="393" spans="1:5" ht="12.75" customHeight="1" x14ac:dyDescent="0.2">
      <c r="A393" s="4">
        <v>39255</v>
      </c>
      <c r="B393" s="2">
        <v>5.25</v>
      </c>
      <c r="C393" s="2">
        <v>3</v>
      </c>
      <c r="D393" s="2">
        <v>3.25</v>
      </c>
      <c r="E393" s="2">
        <v>4.25</v>
      </c>
    </row>
    <row r="394" spans="1:5" ht="12.75" customHeight="1" x14ac:dyDescent="0.2">
      <c r="A394" s="4">
        <v>39258</v>
      </c>
      <c r="B394" s="2">
        <v>5.25</v>
      </c>
      <c r="C394" s="2">
        <v>3</v>
      </c>
      <c r="D394" s="2">
        <v>3.25</v>
      </c>
      <c r="E394" s="2">
        <v>4.25</v>
      </c>
    </row>
    <row r="395" spans="1:5" ht="12.75" customHeight="1" x14ac:dyDescent="0.2">
      <c r="A395" s="4">
        <v>39259</v>
      </c>
      <c r="B395" s="2">
        <v>5.25</v>
      </c>
      <c r="C395" s="2">
        <v>3</v>
      </c>
      <c r="D395" s="2">
        <v>3.25</v>
      </c>
      <c r="E395" s="2">
        <v>4.25</v>
      </c>
    </row>
    <row r="396" spans="1:5" ht="12.75" customHeight="1" x14ac:dyDescent="0.2">
      <c r="A396" s="4">
        <v>39260</v>
      </c>
      <c r="B396" s="2">
        <v>5.25</v>
      </c>
      <c r="C396" s="2">
        <v>3</v>
      </c>
      <c r="D396" s="2">
        <v>3.5</v>
      </c>
      <c r="E396" s="2">
        <v>4.25</v>
      </c>
    </row>
    <row r="397" spans="1:5" ht="12.75" customHeight="1" x14ac:dyDescent="0.2">
      <c r="A397" s="4">
        <v>39261</v>
      </c>
      <c r="B397" s="2">
        <v>5.25</v>
      </c>
      <c r="C397" s="2">
        <v>3</v>
      </c>
      <c r="D397" s="2">
        <v>3.5</v>
      </c>
      <c r="E397" s="2">
        <v>4.5</v>
      </c>
    </row>
    <row r="398" spans="1:5" ht="12.75" customHeight="1" x14ac:dyDescent="0.2">
      <c r="A398" s="4">
        <v>39262</v>
      </c>
      <c r="B398" s="2">
        <v>5.25</v>
      </c>
      <c r="C398" s="2">
        <v>3</v>
      </c>
      <c r="D398" s="2">
        <v>3.5</v>
      </c>
      <c r="E398" s="2">
        <v>4.5</v>
      </c>
    </row>
    <row r="399" spans="1:5" ht="12.75" customHeight="1" x14ac:dyDescent="0.2">
      <c r="A399" s="4">
        <v>39265</v>
      </c>
      <c r="B399" s="2">
        <v>5.25</v>
      </c>
      <c r="C399" s="2">
        <v>3</v>
      </c>
      <c r="D399" s="2">
        <v>3.5</v>
      </c>
      <c r="E399" s="2">
        <v>4.5</v>
      </c>
    </row>
    <row r="400" spans="1:5" ht="12.75" customHeight="1" x14ac:dyDescent="0.2">
      <c r="A400" s="4">
        <v>39266</v>
      </c>
      <c r="B400" s="2">
        <v>5.25</v>
      </c>
      <c r="C400" s="2">
        <v>3</v>
      </c>
      <c r="D400" s="2">
        <v>3.5</v>
      </c>
      <c r="E400" s="2">
        <v>4.5</v>
      </c>
    </row>
    <row r="401" spans="1:5" ht="12.75" customHeight="1" x14ac:dyDescent="0.2">
      <c r="A401" s="4">
        <v>39267</v>
      </c>
      <c r="B401" s="2">
        <v>5.25</v>
      </c>
      <c r="C401" s="2">
        <v>3</v>
      </c>
      <c r="D401" s="2">
        <v>3.5</v>
      </c>
      <c r="E401" s="2">
        <v>4.5</v>
      </c>
    </row>
    <row r="402" spans="1:5" ht="12.75" customHeight="1" x14ac:dyDescent="0.2">
      <c r="A402" s="4">
        <v>39268</v>
      </c>
      <c r="B402" s="2">
        <v>5.25</v>
      </c>
      <c r="C402" s="2">
        <v>3</v>
      </c>
      <c r="D402" s="2">
        <v>3.5</v>
      </c>
      <c r="E402" s="2">
        <v>4.5</v>
      </c>
    </row>
    <row r="403" spans="1:5" ht="12.75" customHeight="1" x14ac:dyDescent="0.2">
      <c r="A403" s="4">
        <v>39269</v>
      </c>
      <c r="B403" s="2">
        <v>5.25</v>
      </c>
      <c r="C403" s="2">
        <v>3</v>
      </c>
      <c r="D403" s="2">
        <v>3.5</v>
      </c>
      <c r="E403" s="2">
        <v>4.5</v>
      </c>
    </row>
    <row r="404" spans="1:5" ht="12.75" customHeight="1" x14ac:dyDescent="0.2">
      <c r="A404" s="4">
        <v>39272</v>
      </c>
      <c r="B404" s="2">
        <v>5.25</v>
      </c>
      <c r="C404" s="2">
        <v>3</v>
      </c>
      <c r="D404" s="2">
        <v>3.5</v>
      </c>
      <c r="E404" s="2">
        <v>4.5</v>
      </c>
    </row>
    <row r="405" spans="1:5" ht="12.75" customHeight="1" x14ac:dyDescent="0.2">
      <c r="A405" s="4">
        <v>39273</v>
      </c>
      <c r="B405" s="2">
        <v>5.25</v>
      </c>
      <c r="C405" s="2">
        <v>3</v>
      </c>
      <c r="D405" s="2">
        <v>3.5</v>
      </c>
      <c r="E405" s="2">
        <v>4.5</v>
      </c>
    </row>
    <row r="406" spans="1:5" ht="12.75" customHeight="1" x14ac:dyDescent="0.2">
      <c r="A406" s="4">
        <v>39274</v>
      </c>
      <c r="B406" s="2">
        <v>5.25</v>
      </c>
      <c r="C406" s="2">
        <v>3</v>
      </c>
      <c r="D406" s="2">
        <v>3.5</v>
      </c>
      <c r="E406" s="2">
        <v>4.5</v>
      </c>
    </row>
    <row r="407" spans="1:5" ht="12.75" customHeight="1" x14ac:dyDescent="0.2">
      <c r="A407" s="4">
        <v>39275</v>
      </c>
      <c r="B407" s="2">
        <v>5.25</v>
      </c>
      <c r="C407" s="2">
        <v>3</v>
      </c>
      <c r="D407" s="2">
        <v>3.5</v>
      </c>
      <c r="E407" s="2">
        <v>4.5</v>
      </c>
    </row>
    <row r="408" spans="1:5" ht="12.75" customHeight="1" x14ac:dyDescent="0.2">
      <c r="A408" s="4">
        <v>39276</v>
      </c>
      <c r="B408" s="2">
        <v>5.25</v>
      </c>
      <c r="C408" s="2">
        <v>3</v>
      </c>
      <c r="D408" s="2">
        <v>3.5</v>
      </c>
      <c r="E408" s="2">
        <v>4.5</v>
      </c>
    </row>
    <row r="409" spans="1:5" ht="12.75" customHeight="1" x14ac:dyDescent="0.2">
      <c r="A409" s="4">
        <v>39279</v>
      </c>
      <c r="B409" s="2">
        <v>5.25</v>
      </c>
      <c r="C409" s="2">
        <v>3</v>
      </c>
      <c r="D409" s="2">
        <v>3.5</v>
      </c>
      <c r="E409" s="2">
        <v>4.5</v>
      </c>
    </row>
    <row r="410" spans="1:5" ht="12.75" customHeight="1" x14ac:dyDescent="0.2">
      <c r="A410" s="4">
        <v>39280</v>
      </c>
      <c r="B410" s="2">
        <v>5.25</v>
      </c>
      <c r="C410" s="2">
        <v>3</v>
      </c>
      <c r="D410" s="2">
        <v>3.5</v>
      </c>
      <c r="E410" s="2">
        <v>4.5</v>
      </c>
    </row>
    <row r="411" spans="1:5" ht="12.75" customHeight="1" x14ac:dyDescent="0.2">
      <c r="A411" s="4">
        <v>39281</v>
      </c>
      <c r="B411" s="2">
        <v>5.25</v>
      </c>
      <c r="C411" s="2">
        <v>3</v>
      </c>
      <c r="D411" s="2">
        <v>3.5</v>
      </c>
      <c r="E411" s="2">
        <v>4.5</v>
      </c>
    </row>
    <row r="412" spans="1:5" ht="12.75" customHeight="1" x14ac:dyDescent="0.2">
      <c r="A412" s="4">
        <v>39282</v>
      </c>
      <c r="B412" s="2">
        <v>5.25</v>
      </c>
      <c r="C412" s="2">
        <v>3</v>
      </c>
      <c r="D412" s="2">
        <v>3.5</v>
      </c>
      <c r="E412" s="2">
        <v>4.5</v>
      </c>
    </row>
    <row r="413" spans="1:5" ht="12.75" customHeight="1" x14ac:dyDescent="0.2">
      <c r="A413" s="4">
        <v>39283</v>
      </c>
      <c r="B413" s="2">
        <v>5.25</v>
      </c>
      <c r="C413" s="2">
        <v>3</v>
      </c>
      <c r="D413" s="2">
        <v>3.5</v>
      </c>
      <c r="E413" s="2">
        <v>4.5</v>
      </c>
    </row>
    <row r="414" spans="1:5" ht="12.75" customHeight="1" x14ac:dyDescent="0.2">
      <c r="A414" s="4">
        <v>39286</v>
      </c>
      <c r="B414" s="2">
        <v>5.25</v>
      </c>
      <c r="C414" s="2">
        <v>3</v>
      </c>
      <c r="D414" s="2">
        <v>3.5</v>
      </c>
      <c r="E414" s="2">
        <v>4.5</v>
      </c>
    </row>
    <row r="415" spans="1:5" ht="12.75" customHeight="1" x14ac:dyDescent="0.2">
      <c r="A415" s="4">
        <v>39287</v>
      </c>
      <c r="B415" s="2">
        <v>5.25</v>
      </c>
      <c r="C415" s="2">
        <v>3</v>
      </c>
      <c r="D415" s="2">
        <v>3.5</v>
      </c>
      <c r="E415" s="2">
        <v>4.5</v>
      </c>
    </row>
    <row r="416" spans="1:5" ht="12.75" customHeight="1" x14ac:dyDescent="0.2">
      <c r="A416" s="4">
        <v>39288</v>
      </c>
      <c r="B416" s="2">
        <v>5.25</v>
      </c>
      <c r="C416" s="2">
        <v>3</v>
      </c>
      <c r="D416" s="2">
        <v>3.5</v>
      </c>
      <c r="E416" s="2">
        <v>4.5</v>
      </c>
    </row>
    <row r="417" spans="1:5" ht="12.75" customHeight="1" x14ac:dyDescent="0.2">
      <c r="A417" s="4">
        <v>39289</v>
      </c>
      <c r="B417" s="2">
        <v>5.25</v>
      </c>
      <c r="C417" s="2">
        <v>3</v>
      </c>
      <c r="D417" s="2">
        <v>3.5</v>
      </c>
      <c r="E417" s="2">
        <v>4.5</v>
      </c>
    </row>
    <row r="418" spans="1:5" ht="12.75" customHeight="1" x14ac:dyDescent="0.2">
      <c r="A418" s="4">
        <v>39290</v>
      </c>
      <c r="B418" s="2">
        <v>5.25</v>
      </c>
      <c r="C418" s="2">
        <v>3</v>
      </c>
      <c r="D418" s="2">
        <v>3.5</v>
      </c>
      <c r="E418" s="2">
        <v>4.5</v>
      </c>
    </row>
    <row r="419" spans="1:5" ht="12.75" customHeight="1" x14ac:dyDescent="0.2">
      <c r="A419" s="4">
        <v>39293</v>
      </c>
      <c r="B419" s="2">
        <v>5.25</v>
      </c>
      <c r="C419" s="2">
        <v>3</v>
      </c>
      <c r="D419" s="2">
        <v>3.5</v>
      </c>
      <c r="E419" s="2">
        <v>4.5</v>
      </c>
    </row>
    <row r="420" spans="1:5" ht="12.75" customHeight="1" x14ac:dyDescent="0.2">
      <c r="A420" s="4">
        <v>39294</v>
      </c>
      <c r="B420" s="2">
        <v>5.25</v>
      </c>
      <c r="C420" s="2">
        <v>3</v>
      </c>
      <c r="D420" s="2">
        <v>3.5</v>
      </c>
      <c r="E420" s="2">
        <v>4.5</v>
      </c>
    </row>
    <row r="421" spans="1:5" ht="12.75" customHeight="1" x14ac:dyDescent="0.2">
      <c r="A421" s="4">
        <v>39295</v>
      </c>
      <c r="B421" s="2">
        <v>5.25</v>
      </c>
      <c r="C421" s="2">
        <v>3</v>
      </c>
      <c r="D421" s="2">
        <v>3.5</v>
      </c>
      <c r="E421" s="2">
        <v>4.5</v>
      </c>
    </row>
    <row r="422" spans="1:5" ht="12.75" customHeight="1" x14ac:dyDescent="0.2">
      <c r="A422" s="4">
        <v>39296</v>
      </c>
      <c r="B422" s="2">
        <v>5.25</v>
      </c>
      <c r="C422" s="2">
        <v>3</v>
      </c>
      <c r="D422" s="2">
        <v>3.5</v>
      </c>
      <c r="E422" s="2">
        <v>4.5</v>
      </c>
    </row>
    <row r="423" spans="1:5" ht="12.75" customHeight="1" x14ac:dyDescent="0.2">
      <c r="A423" s="4">
        <v>39297</v>
      </c>
      <c r="B423" s="2">
        <v>5.25</v>
      </c>
      <c r="C423" s="2">
        <v>3</v>
      </c>
      <c r="D423" s="2">
        <v>3.5</v>
      </c>
      <c r="E423" s="2">
        <v>4.5</v>
      </c>
    </row>
    <row r="424" spans="1:5" ht="12.75" customHeight="1" x14ac:dyDescent="0.2">
      <c r="A424" s="4">
        <v>39300</v>
      </c>
      <c r="B424" s="2">
        <v>5.25</v>
      </c>
      <c r="C424" s="2">
        <v>3</v>
      </c>
      <c r="D424" s="2">
        <v>3.5</v>
      </c>
      <c r="E424" s="2">
        <v>4.5</v>
      </c>
    </row>
    <row r="425" spans="1:5" ht="12.75" customHeight="1" x14ac:dyDescent="0.2">
      <c r="A425" s="4">
        <v>39301</v>
      </c>
      <c r="B425" s="2">
        <v>5.25</v>
      </c>
      <c r="C425" s="2">
        <v>3</v>
      </c>
      <c r="D425" s="2">
        <v>3.5</v>
      </c>
      <c r="E425" s="2">
        <v>4.5</v>
      </c>
    </row>
    <row r="426" spans="1:5" ht="12.75" customHeight="1" x14ac:dyDescent="0.2">
      <c r="A426" s="4">
        <v>39302</v>
      </c>
      <c r="B426" s="2">
        <v>5.25</v>
      </c>
      <c r="C426" s="2">
        <v>3</v>
      </c>
      <c r="D426" s="2">
        <v>3.5</v>
      </c>
      <c r="E426" s="2">
        <v>4.5</v>
      </c>
    </row>
    <row r="427" spans="1:5" ht="12.75" customHeight="1" x14ac:dyDescent="0.2">
      <c r="A427" s="4">
        <v>39303</v>
      </c>
      <c r="B427" s="2">
        <v>5.25</v>
      </c>
      <c r="C427" s="2">
        <v>3</v>
      </c>
      <c r="D427" s="2">
        <v>3.5</v>
      </c>
      <c r="E427" s="2">
        <v>4.5</v>
      </c>
    </row>
    <row r="428" spans="1:5" ht="12.75" customHeight="1" x14ac:dyDescent="0.2">
      <c r="A428" s="4">
        <v>39304</v>
      </c>
      <c r="B428" s="2">
        <v>5.25</v>
      </c>
      <c r="C428" s="2">
        <v>3</v>
      </c>
      <c r="D428" s="2">
        <v>3.5</v>
      </c>
      <c r="E428" s="2">
        <v>4.5</v>
      </c>
    </row>
    <row r="429" spans="1:5" ht="12.75" customHeight="1" x14ac:dyDescent="0.2">
      <c r="A429" s="4">
        <v>39307</v>
      </c>
      <c r="B429" s="2">
        <v>5.25</v>
      </c>
      <c r="C429" s="2">
        <v>3</v>
      </c>
      <c r="D429" s="2">
        <v>3.5</v>
      </c>
      <c r="E429" s="2">
        <v>4.5</v>
      </c>
    </row>
    <row r="430" spans="1:5" ht="12.75" customHeight="1" x14ac:dyDescent="0.2">
      <c r="A430" s="4">
        <v>39308</v>
      </c>
      <c r="B430" s="2">
        <v>5.25</v>
      </c>
      <c r="C430" s="2">
        <v>3</v>
      </c>
      <c r="D430" s="2">
        <v>3.5</v>
      </c>
      <c r="E430" s="2">
        <v>4.5</v>
      </c>
    </row>
    <row r="431" spans="1:5" ht="12.75" customHeight="1" x14ac:dyDescent="0.2">
      <c r="A431" s="4">
        <v>39309</v>
      </c>
      <c r="B431" s="2">
        <v>5.25</v>
      </c>
      <c r="C431" s="2">
        <v>3</v>
      </c>
      <c r="D431" s="2">
        <v>3.5</v>
      </c>
      <c r="E431" s="2">
        <v>4.5</v>
      </c>
    </row>
    <row r="432" spans="1:5" ht="12.75" customHeight="1" x14ac:dyDescent="0.2">
      <c r="A432" s="4">
        <v>39310</v>
      </c>
      <c r="B432" s="2">
        <v>5.25</v>
      </c>
      <c r="C432" s="2">
        <v>3</v>
      </c>
      <c r="D432" s="2">
        <v>3.5</v>
      </c>
      <c r="E432" s="2">
        <v>4.75</v>
      </c>
    </row>
    <row r="433" spans="1:5" ht="12.75" customHeight="1" x14ac:dyDescent="0.2">
      <c r="A433" s="4">
        <v>39311</v>
      </c>
      <c r="B433" s="2">
        <v>5.25</v>
      </c>
      <c r="C433" s="2">
        <v>3</v>
      </c>
      <c r="D433" s="2">
        <v>3.5</v>
      </c>
      <c r="E433" s="2">
        <v>4.75</v>
      </c>
    </row>
    <row r="434" spans="1:5" ht="12.75" customHeight="1" x14ac:dyDescent="0.2">
      <c r="A434" s="4">
        <v>39314</v>
      </c>
      <c r="B434" s="2">
        <v>5.25</v>
      </c>
      <c r="C434" s="2">
        <v>3</v>
      </c>
      <c r="D434" s="2">
        <v>3.5</v>
      </c>
      <c r="E434" s="2">
        <v>4.75</v>
      </c>
    </row>
    <row r="435" spans="1:5" ht="12.75" customHeight="1" x14ac:dyDescent="0.2">
      <c r="A435" s="4">
        <v>39315</v>
      </c>
      <c r="B435" s="2">
        <v>5.25</v>
      </c>
      <c r="C435" s="2">
        <v>3</v>
      </c>
      <c r="D435" s="2">
        <v>3.5</v>
      </c>
      <c r="E435" s="2">
        <v>4.75</v>
      </c>
    </row>
    <row r="436" spans="1:5" ht="12.75" customHeight="1" x14ac:dyDescent="0.2">
      <c r="A436" s="4">
        <v>39316</v>
      </c>
      <c r="B436" s="2">
        <v>5.25</v>
      </c>
      <c r="C436" s="2">
        <v>3</v>
      </c>
      <c r="D436" s="2">
        <v>3.5</v>
      </c>
      <c r="E436" s="2">
        <v>4.75</v>
      </c>
    </row>
    <row r="437" spans="1:5" ht="12.75" customHeight="1" x14ac:dyDescent="0.2">
      <c r="A437" s="4">
        <v>39317</v>
      </c>
      <c r="B437" s="2">
        <v>5.25</v>
      </c>
      <c r="C437" s="2">
        <v>3</v>
      </c>
      <c r="D437" s="2">
        <v>3.5</v>
      </c>
      <c r="E437" s="2">
        <v>4.75</v>
      </c>
    </row>
    <row r="438" spans="1:5" ht="12.75" customHeight="1" x14ac:dyDescent="0.2">
      <c r="A438" s="4">
        <v>39318</v>
      </c>
      <c r="B438" s="2">
        <v>5.25</v>
      </c>
      <c r="C438" s="2">
        <v>3</v>
      </c>
      <c r="D438" s="2">
        <v>3.5</v>
      </c>
      <c r="E438" s="2">
        <v>4.75</v>
      </c>
    </row>
    <row r="439" spans="1:5" ht="12.75" customHeight="1" x14ac:dyDescent="0.2">
      <c r="A439" s="4">
        <v>39321</v>
      </c>
      <c r="B439" s="2">
        <v>5.25</v>
      </c>
      <c r="C439" s="2">
        <v>3</v>
      </c>
      <c r="D439" s="2">
        <v>3.5</v>
      </c>
      <c r="E439" s="2">
        <v>4.75</v>
      </c>
    </row>
    <row r="440" spans="1:5" ht="12.75" customHeight="1" x14ac:dyDescent="0.2">
      <c r="A440" s="4">
        <v>39322</v>
      </c>
      <c r="B440" s="2">
        <v>5.25</v>
      </c>
      <c r="C440" s="2">
        <v>3</v>
      </c>
      <c r="D440" s="2">
        <v>3.5</v>
      </c>
      <c r="E440" s="2">
        <v>4.75</v>
      </c>
    </row>
    <row r="441" spans="1:5" ht="12.75" customHeight="1" x14ac:dyDescent="0.2">
      <c r="A441" s="4">
        <v>39323</v>
      </c>
      <c r="B441" s="2">
        <v>5.25</v>
      </c>
      <c r="C441" s="2">
        <v>3</v>
      </c>
      <c r="D441" s="2">
        <v>3.5</v>
      </c>
      <c r="E441" s="2">
        <v>4.75</v>
      </c>
    </row>
    <row r="442" spans="1:5" ht="12.75" customHeight="1" x14ac:dyDescent="0.2">
      <c r="A442" s="4">
        <v>39324</v>
      </c>
      <c r="B442" s="2">
        <v>5.25</v>
      </c>
      <c r="C442" s="2">
        <v>3</v>
      </c>
      <c r="D442" s="2">
        <v>3.5</v>
      </c>
      <c r="E442" s="2">
        <v>4.75</v>
      </c>
    </row>
    <row r="443" spans="1:5" ht="12.75" customHeight="1" x14ac:dyDescent="0.2">
      <c r="A443" s="4">
        <v>39325</v>
      </c>
      <c r="B443" s="2">
        <v>5.25</v>
      </c>
      <c r="C443" s="2">
        <v>3</v>
      </c>
      <c r="D443" s="2">
        <v>3.5</v>
      </c>
      <c r="E443" s="2">
        <v>4.75</v>
      </c>
    </row>
    <row r="444" spans="1:5" ht="12.75" customHeight="1" x14ac:dyDescent="0.2">
      <c r="A444" s="4">
        <v>39328</v>
      </c>
      <c r="B444" s="2">
        <v>5.25</v>
      </c>
      <c r="C444" s="2">
        <v>3</v>
      </c>
      <c r="D444" s="2">
        <v>3.5</v>
      </c>
      <c r="E444" s="2">
        <v>4.75</v>
      </c>
    </row>
    <row r="445" spans="1:5" ht="12.75" customHeight="1" x14ac:dyDescent="0.2">
      <c r="A445" s="4">
        <v>39329</v>
      </c>
      <c r="B445" s="2">
        <v>5.25</v>
      </c>
      <c r="C445" s="2">
        <v>3</v>
      </c>
      <c r="D445" s="2">
        <v>3.5</v>
      </c>
      <c r="E445" s="2">
        <v>4.75</v>
      </c>
    </row>
    <row r="446" spans="1:5" ht="12.75" customHeight="1" x14ac:dyDescent="0.2">
      <c r="A446" s="4">
        <v>39330</v>
      </c>
      <c r="B446" s="2">
        <v>5.25</v>
      </c>
      <c r="C446" s="2">
        <v>3</v>
      </c>
      <c r="D446" s="2">
        <v>3.5</v>
      </c>
      <c r="E446" s="2">
        <v>4.75</v>
      </c>
    </row>
    <row r="447" spans="1:5" ht="12.75" customHeight="1" x14ac:dyDescent="0.2">
      <c r="A447" s="4">
        <v>39331</v>
      </c>
      <c r="B447" s="2">
        <v>5.25</v>
      </c>
      <c r="C447" s="2">
        <v>3</v>
      </c>
      <c r="D447" s="2">
        <v>3.5</v>
      </c>
      <c r="E447" s="2">
        <v>4.75</v>
      </c>
    </row>
    <row r="448" spans="1:5" ht="12.75" customHeight="1" x14ac:dyDescent="0.2">
      <c r="A448" s="4">
        <v>39332</v>
      </c>
      <c r="B448" s="2">
        <v>5.25</v>
      </c>
      <c r="C448" s="2">
        <v>3</v>
      </c>
      <c r="D448" s="2">
        <v>3.5</v>
      </c>
      <c r="E448" s="2">
        <v>4.75</v>
      </c>
    </row>
    <row r="449" spans="1:5" ht="12.75" customHeight="1" x14ac:dyDescent="0.2">
      <c r="A449" s="4">
        <v>39335</v>
      </c>
      <c r="B449" s="2">
        <v>5.25</v>
      </c>
      <c r="C449" s="2">
        <v>3</v>
      </c>
      <c r="D449" s="2">
        <v>3.5</v>
      </c>
      <c r="E449" s="2">
        <v>4.75</v>
      </c>
    </row>
    <row r="450" spans="1:5" ht="12.75" customHeight="1" x14ac:dyDescent="0.2">
      <c r="A450" s="4">
        <v>39336</v>
      </c>
      <c r="B450" s="2">
        <v>5.25</v>
      </c>
      <c r="C450" s="2">
        <v>3</v>
      </c>
      <c r="D450" s="2">
        <v>3.5</v>
      </c>
      <c r="E450" s="2">
        <v>4.75</v>
      </c>
    </row>
    <row r="451" spans="1:5" ht="12.75" customHeight="1" x14ac:dyDescent="0.2">
      <c r="A451" s="4">
        <v>39337</v>
      </c>
      <c r="B451" s="2">
        <v>5.25</v>
      </c>
      <c r="C451" s="2">
        <v>3</v>
      </c>
      <c r="D451" s="2">
        <v>3.75</v>
      </c>
      <c r="E451" s="2">
        <v>4.75</v>
      </c>
    </row>
    <row r="452" spans="1:5" ht="12.75" customHeight="1" x14ac:dyDescent="0.2">
      <c r="A452" s="4">
        <v>39338</v>
      </c>
      <c r="B452" s="2">
        <v>5.25</v>
      </c>
      <c r="C452" s="2">
        <v>3</v>
      </c>
      <c r="D452" s="2">
        <v>3.75</v>
      </c>
      <c r="E452" s="2">
        <v>4.75</v>
      </c>
    </row>
    <row r="453" spans="1:5" ht="12.75" customHeight="1" x14ac:dyDescent="0.2">
      <c r="A453" s="4">
        <v>39339</v>
      </c>
      <c r="B453" s="2">
        <v>5.25</v>
      </c>
      <c r="C453" s="2">
        <v>3</v>
      </c>
      <c r="D453" s="2">
        <v>3.75</v>
      </c>
      <c r="E453" s="2">
        <v>4.75</v>
      </c>
    </row>
    <row r="454" spans="1:5" ht="12.75" customHeight="1" x14ac:dyDescent="0.2">
      <c r="A454" s="4">
        <v>39342</v>
      </c>
      <c r="B454" s="2">
        <v>5.25</v>
      </c>
      <c r="C454" s="2">
        <v>3</v>
      </c>
      <c r="D454" s="2">
        <v>3.75</v>
      </c>
      <c r="E454" s="2">
        <v>4.75</v>
      </c>
    </row>
    <row r="455" spans="1:5" ht="12.75" customHeight="1" x14ac:dyDescent="0.2">
      <c r="A455" s="4">
        <v>39343</v>
      </c>
      <c r="B455" s="2">
        <v>4.75</v>
      </c>
      <c r="C455" s="2">
        <v>3</v>
      </c>
      <c r="D455" s="2">
        <v>3.75</v>
      </c>
      <c r="E455" s="2">
        <v>4.75</v>
      </c>
    </row>
    <row r="456" spans="1:5" ht="12.75" customHeight="1" x14ac:dyDescent="0.2">
      <c r="A456" s="4">
        <v>39344</v>
      </c>
      <c r="B456" s="2">
        <v>4.75</v>
      </c>
      <c r="C456" s="2">
        <v>3</v>
      </c>
      <c r="D456" s="2">
        <v>3.75</v>
      </c>
      <c r="E456" s="2">
        <v>4.75</v>
      </c>
    </row>
    <row r="457" spans="1:5" ht="12.75" customHeight="1" x14ac:dyDescent="0.2">
      <c r="A457" s="4">
        <v>39345</v>
      </c>
      <c r="B457" s="2">
        <v>4.75</v>
      </c>
      <c r="C457" s="2">
        <v>3</v>
      </c>
      <c r="D457" s="2">
        <v>3.75</v>
      </c>
      <c r="E457" s="2">
        <v>4.75</v>
      </c>
    </row>
    <row r="458" spans="1:5" ht="12.75" customHeight="1" x14ac:dyDescent="0.2">
      <c r="A458" s="4">
        <v>39346</v>
      </c>
      <c r="B458" s="2">
        <v>4.75</v>
      </c>
      <c r="C458" s="2">
        <v>3</v>
      </c>
      <c r="D458" s="2">
        <v>3.75</v>
      </c>
      <c r="E458" s="2">
        <v>4.75</v>
      </c>
    </row>
    <row r="459" spans="1:5" ht="12.75" customHeight="1" x14ac:dyDescent="0.2">
      <c r="A459" s="4">
        <v>39349</v>
      </c>
      <c r="B459" s="2">
        <v>4.75</v>
      </c>
      <c r="C459" s="2">
        <v>3</v>
      </c>
      <c r="D459" s="2">
        <v>3.75</v>
      </c>
      <c r="E459" s="2">
        <v>4.75</v>
      </c>
    </row>
    <row r="460" spans="1:5" ht="12.75" customHeight="1" x14ac:dyDescent="0.2">
      <c r="A460" s="4">
        <v>39350</v>
      </c>
      <c r="B460" s="2">
        <v>4.75</v>
      </c>
      <c r="C460" s="2">
        <v>3</v>
      </c>
      <c r="D460" s="2">
        <v>3.75</v>
      </c>
      <c r="E460" s="2">
        <v>4.75</v>
      </c>
    </row>
    <row r="461" spans="1:5" ht="12.75" customHeight="1" x14ac:dyDescent="0.2">
      <c r="A461" s="4">
        <v>39351</v>
      </c>
      <c r="B461" s="2">
        <v>4.75</v>
      </c>
      <c r="C461" s="2">
        <v>3</v>
      </c>
      <c r="D461" s="2">
        <v>3.75</v>
      </c>
      <c r="E461" s="2">
        <v>4.75</v>
      </c>
    </row>
    <row r="462" spans="1:5" ht="12.75" customHeight="1" x14ac:dyDescent="0.2">
      <c r="A462" s="4">
        <v>39352</v>
      </c>
      <c r="B462" s="2">
        <v>4.75</v>
      </c>
      <c r="C462" s="2">
        <v>3</v>
      </c>
      <c r="D462" s="2">
        <v>3.75</v>
      </c>
      <c r="E462" s="2">
        <v>5</v>
      </c>
    </row>
    <row r="463" spans="1:5" ht="12.75" customHeight="1" x14ac:dyDescent="0.2">
      <c r="A463" s="4">
        <v>39353</v>
      </c>
      <c r="B463" s="2">
        <v>4.75</v>
      </c>
      <c r="C463" s="2">
        <v>3</v>
      </c>
      <c r="D463" s="2">
        <v>3.75</v>
      </c>
      <c r="E463" s="2">
        <v>5</v>
      </c>
    </row>
    <row r="464" spans="1:5" ht="12.75" customHeight="1" x14ac:dyDescent="0.2">
      <c r="A464" s="4">
        <v>39356</v>
      </c>
      <c r="B464" s="2">
        <v>4.75</v>
      </c>
      <c r="C464" s="2">
        <v>3</v>
      </c>
      <c r="D464" s="2">
        <v>3.75</v>
      </c>
      <c r="E464" s="2">
        <v>5</v>
      </c>
    </row>
    <row r="465" spans="1:5" ht="12.75" customHeight="1" x14ac:dyDescent="0.2">
      <c r="A465" s="4">
        <v>39357</v>
      </c>
      <c r="B465" s="2">
        <v>4.75</v>
      </c>
      <c r="C465" s="2">
        <v>3</v>
      </c>
      <c r="D465" s="2">
        <v>3.75</v>
      </c>
      <c r="E465" s="2">
        <v>5</v>
      </c>
    </row>
    <row r="466" spans="1:5" ht="12.75" customHeight="1" x14ac:dyDescent="0.2">
      <c r="A466" s="4">
        <v>39358</v>
      </c>
      <c r="B466" s="2">
        <v>4.75</v>
      </c>
      <c r="C466" s="2">
        <v>3</v>
      </c>
      <c r="D466" s="2">
        <v>3.75</v>
      </c>
      <c r="E466" s="2">
        <v>5</v>
      </c>
    </row>
    <row r="467" spans="1:5" ht="12.75" customHeight="1" x14ac:dyDescent="0.2">
      <c r="A467" s="4">
        <v>39359</v>
      </c>
      <c r="B467" s="2">
        <v>4.75</v>
      </c>
      <c r="C467" s="2">
        <v>3</v>
      </c>
      <c r="D467" s="2">
        <v>3.75</v>
      </c>
      <c r="E467" s="2">
        <v>5</v>
      </c>
    </row>
    <row r="468" spans="1:5" ht="12.75" customHeight="1" x14ac:dyDescent="0.2">
      <c r="A468" s="4">
        <v>39360</v>
      </c>
      <c r="B468" s="2">
        <v>4.75</v>
      </c>
      <c r="C468" s="2">
        <v>3</v>
      </c>
      <c r="D468" s="2">
        <v>3.75</v>
      </c>
      <c r="E468" s="2">
        <v>5</v>
      </c>
    </row>
    <row r="469" spans="1:5" ht="12.75" customHeight="1" x14ac:dyDescent="0.2">
      <c r="A469" s="4">
        <v>39363</v>
      </c>
      <c r="B469" s="2">
        <v>4.75</v>
      </c>
      <c r="C469" s="2">
        <v>3</v>
      </c>
      <c r="D469" s="2">
        <v>3.75</v>
      </c>
      <c r="E469" s="2">
        <v>5</v>
      </c>
    </row>
    <row r="470" spans="1:5" ht="12.75" customHeight="1" x14ac:dyDescent="0.2">
      <c r="A470" s="4">
        <v>39364</v>
      </c>
      <c r="B470" s="2">
        <v>4.75</v>
      </c>
      <c r="C470" s="2">
        <v>3</v>
      </c>
      <c r="D470" s="2">
        <v>3.75</v>
      </c>
      <c r="E470" s="2">
        <v>5</v>
      </c>
    </row>
    <row r="471" spans="1:5" ht="12.75" customHeight="1" x14ac:dyDescent="0.2">
      <c r="A471" s="4">
        <v>39365</v>
      </c>
      <c r="B471" s="2">
        <v>4.75</v>
      </c>
      <c r="C471" s="2">
        <v>3</v>
      </c>
      <c r="D471" s="2">
        <v>3.75</v>
      </c>
      <c r="E471" s="2">
        <v>5</v>
      </c>
    </row>
    <row r="472" spans="1:5" ht="12.75" customHeight="1" x14ac:dyDescent="0.2">
      <c r="A472" s="4">
        <v>39366</v>
      </c>
      <c r="B472" s="2">
        <v>4.75</v>
      </c>
      <c r="C472" s="2">
        <v>3</v>
      </c>
      <c r="D472" s="2">
        <v>3.75</v>
      </c>
      <c r="E472" s="2">
        <v>5</v>
      </c>
    </row>
    <row r="473" spans="1:5" ht="12.75" customHeight="1" x14ac:dyDescent="0.2">
      <c r="A473" s="4">
        <v>39367</v>
      </c>
      <c r="B473" s="2">
        <v>4.75</v>
      </c>
      <c r="C473" s="2">
        <v>3</v>
      </c>
      <c r="D473" s="2">
        <v>3.75</v>
      </c>
      <c r="E473" s="2">
        <v>5</v>
      </c>
    </row>
    <row r="474" spans="1:5" ht="12.75" customHeight="1" x14ac:dyDescent="0.2">
      <c r="A474" s="4">
        <v>39370</v>
      </c>
      <c r="B474" s="2">
        <v>4.75</v>
      </c>
      <c r="C474" s="2">
        <v>3</v>
      </c>
      <c r="D474" s="2">
        <v>3.75</v>
      </c>
      <c r="E474" s="2">
        <v>5</v>
      </c>
    </row>
    <row r="475" spans="1:5" ht="12.75" customHeight="1" x14ac:dyDescent="0.2">
      <c r="A475" s="4">
        <v>39371</v>
      </c>
      <c r="B475" s="2">
        <v>4.75</v>
      </c>
      <c r="C475" s="2">
        <v>3</v>
      </c>
      <c r="D475" s="2">
        <v>3.75</v>
      </c>
      <c r="E475" s="2">
        <v>5</v>
      </c>
    </row>
    <row r="476" spans="1:5" ht="12.75" customHeight="1" x14ac:dyDescent="0.2">
      <c r="A476" s="4">
        <v>39372</v>
      </c>
      <c r="B476" s="2">
        <v>4.75</v>
      </c>
      <c r="C476" s="2">
        <v>3</v>
      </c>
      <c r="D476" s="2">
        <v>3.75</v>
      </c>
      <c r="E476" s="2">
        <v>5</v>
      </c>
    </row>
    <row r="477" spans="1:5" ht="12.75" customHeight="1" x14ac:dyDescent="0.2">
      <c r="A477" s="4">
        <v>39373</v>
      </c>
      <c r="B477" s="2">
        <v>4.75</v>
      </c>
      <c r="C477" s="2">
        <v>3</v>
      </c>
      <c r="D477" s="2">
        <v>3.75</v>
      </c>
      <c r="E477" s="2">
        <v>5</v>
      </c>
    </row>
    <row r="478" spans="1:5" ht="12.75" customHeight="1" x14ac:dyDescent="0.2">
      <c r="A478" s="4">
        <v>39374</v>
      </c>
      <c r="B478" s="2">
        <v>4.75</v>
      </c>
      <c r="C478" s="2">
        <v>3</v>
      </c>
      <c r="D478" s="2">
        <v>3.75</v>
      </c>
      <c r="E478" s="2">
        <v>5</v>
      </c>
    </row>
    <row r="479" spans="1:5" ht="12.75" customHeight="1" x14ac:dyDescent="0.2">
      <c r="A479" s="4">
        <v>39377</v>
      </c>
      <c r="B479" s="2">
        <v>4.75</v>
      </c>
      <c r="C479" s="2">
        <v>3</v>
      </c>
      <c r="D479" s="2">
        <v>3.75</v>
      </c>
      <c r="E479" s="2">
        <v>5</v>
      </c>
    </row>
    <row r="480" spans="1:5" ht="12.75" customHeight="1" x14ac:dyDescent="0.2">
      <c r="A480" s="4">
        <v>39378</v>
      </c>
      <c r="B480" s="2">
        <v>4.75</v>
      </c>
      <c r="C480" s="2">
        <v>3</v>
      </c>
      <c r="D480" s="2">
        <v>3.75</v>
      </c>
      <c r="E480" s="2">
        <v>5</v>
      </c>
    </row>
    <row r="481" spans="1:5" ht="12.75" customHeight="1" x14ac:dyDescent="0.2">
      <c r="A481" s="4">
        <v>39379</v>
      </c>
      <c r="B481" s="2">
        <v>4.75</v>
      </c>
      <c r="C481" s="2">
        <v>3</v>
      </c>
      <c r="D481" s="2">
        <v>3.75</v>
      </c>
      <c r="E481" s="2">
        <v>5</v>
      </c>
    </row>
    <row r="482" spans="1:5" ht="12.75" customHeight="1" x14ac:dyDescent="0.2">
      <c r="A482" s="4">
        <v>39380</v>
      </c>
      <c r="B482" s="2">
        <v>4.75</v>
      </c>
      <c r="C482" s="2">
        <v>3</v>
      </c>
      <c r="D482" s="2">
        <v>3.75</v>
      </c>
      <c r="E482" s="2">
        <v>5</v>
      </c>
    </row>
    <row r="483" spans="1:5" ht="12.75" customHeight="1" x14ac:dyDescent="0.2">
      <c r="A483" s="4">
        <v>39381</v>
      </c>
      <c r="B483" s="2">
        <v>4.75</v>
      </c>
      <c r="C483" s="2">
        <v>3</v>
      </c>
      <c r="D483" s="2">
        <v>3.75</v>
      </c>
      <c r="E483" s="2">
        <v>5</v>
      </c>
    </row>
    <row r="484" spans="1:5" ht="12.75" customHeight="1" x14ac:dyDescent="0.2">
      <c r="A484" s="4">
        <v>39384</v>
      </c>
      <c r="B484" s="2">
        <v>4.75</v>
      </c>
      <c r="C484" s="2">
        <v>3</v>
      </c>
      <c r="D484" s="2">
        <v>3.75</v>
      </c>
      <c r="E484" s="2">
        <v>5</v>
      </c>
    </row>
    <row r="485" spans="1:5" ht="12.75" customHeight="1" x14ac:dyDescent="0.2">
      <c r="A485" s="4">
        <v>39385</v>
      </c>
      <c r="B485" s="2">
        <v>4.75</v>
      </c>
      <c r="C485" s="2">
        <v>3</v>
      </c>
      <c r="D485" s="2">
        <v>3.75</v>
      </c>
      <c r="E485" s="2">
        <v>5</v>
      </c>
    </row>
    <row r="486" spans="1:5" ht="12.75" customHeight="1" x14ac:dyDescent="0.2">
      <c r="A486" s="4">
        <v>39386</v>
      </c>
      <c r="B486" s="2">
        <v>4.5</v>
      </c>
      <c r="C486" s="2">
        <v>3</v>
      </c>
      <c r="D486" s="2">
        <v>4</v>
      </c>
      <c r="E486" s="2">
        <v>5</v>
      </c>
    </row>
    <row r="487" spans="1:5" ht="12.75" customHeight="1" x14ac:dyDescent="0.2">
      <c r="A487" s="4">
        <v>39387</v>
      </c>
      <c r="B487" s="2">
        <v>4.5</v>
      </c>
      <c r="C487" s="2">
        <v>3</v>
      </c>
      <c r="D487" s="2">
        <v>4</v>
      </c>
      <c r="E487" s="2">
        <v>5</v>
      </c>
    </row>
    <row r="488" spans="1:5" ht="12.75" customHeight="1" x14ac:dyDescent="0.2">
      <c r="A488" s="4">
        <v>39388</v>
      </c>
      <c r="B488" s="2">
        <v>4.5</v>
      </c>
      <c r="C488" s="2">
        <v>3</v>
      </c>
      <c r="D488" s="2">
        <v>4</v>
      </c>
      <c r="E488" s="2">
        <v>5</v>
      </c>
    </row>
    <row r="489" spans="1:5" ht="12.75" customHeight="1" x14ac:dyDescent="0.2">
      <c r="A489" s="4">
        <v>39391</v>
      </c>
      <c r="B489" s="2">
        <v>4.5</v>
      </c>
      <c r="C489" s="2">
        <v>3</v>
      </c>
      <c r="D489" s="2">
        <v>4</v>
      </c>
      <c r="E489" s="2">
        <v>5</v>
      </c>
    </row>
    <row r="490" spans="1:5" ht="12.75" customHeight="1" x14ac:dyDescent="0.2">
      <c r="A490" s="4">
        <v>39392</v>
      </c>
      <c r="B490" s="2">
        <v>4.5</v>
      </c>
      <c r="C490" s="2">
        <v>3</v>
      </c>
      <c r="D490" s="2">
        <v>4</v>
      </c>
      <c r="E490" s="2">
        <v>5</v>
      </c>
    </row>
    <row r="491" spans="1:5" ht="12.75" customHeight="1" x14ac:dyDescent="0.2">
      <c r="A491" s="4">
        <v>39393</v>
      </c>
      <c r="B491" s="2">
        <v>4.5</v>
      </c>
      <c r="C491" s="2">
        <v>3</v>
      </c>
      <c r="D491" s="2">
        <v>4</v>
      </c>
      <c r="E491" s="2">
        <v>5</v>
      </c>
    </row>
    <row r="492" spans="1:5" ht="12.75" customHeight="1" x14ac:dyDescent="0.2">
      <c r="A492" s="4">
        <v>39394</v>
      </c>
      <c r="B492" s="2">
        <v>4.5</v>
      </c>
      <c r="C492" s="2">
        <v>3</v>
      </c>
      <c r="D492" s="2">
        <v>4</v>
      </c>
      <c r="E492" s="2">
        <v>5</v>
      </c>
    </row>
    <row r="493" spans="1:5" ht="12.75" customHeight="1" x14ac:dyDescent="0.2">
      <c r="A493" s="4">
        <v>39395</v>
      </c>
      <c r="B493" s="2">
        <v>4.5</v>
      </c>
      <c r="C493" s="2">
        <v>3</v>
      </c>
      <c r="D493" s="2">
        <v>4</v>
      </c>
      <c r="E493" s="2">
        <v>5</v>
      </c>
    </row>
    <row r="494" spans="1:5" ht="12.75" customHeight="1" x14ac:dyDescent="0.2">
      <c r="A494" s="4">
        <v>39398</v>
      </c>
      <c r="B494" s="2">
        <v>4.5</v>
      </c>
      <c r="C494" s="2">
        <v>3</v>
      </c>
      <c r="D494" s="2">
        <v>4</v>
      </c>
      <c r="E494" s="2">
        <v>5</v>
      </c>
    </row>
    <row r="495" spans="1:5" ht="12.75" customHeight="1" x14ac:dyDescent="0.2">
      <c r="A495" s="4">
        <v>39399</v>
      </c>
      <c r="B495" s="2">
        <v>4.5</v>
      </c>
      <c r="C495" s="2">
        <v>3</v>
      </c>
      <c r="D495" s="2">
        <v>4</v>
      </c>
      <c r="E495" s="2">
        <v>5</v>
      </c>
    </row>
    <row r="496" spans="1:5" ht="12.75" customHeight="1" x14ac:dyDescent="0.2">
      <c r="A496" s="4">
        <v>39400</v>
      </c>
      <c r="B496" s="2">
        <v>4.5</v>
      </c>
      <c r="C496" s="2">
        <v>3</v>
      </c>
      <c r="D496" s="2">
        <v>4</v>
      </c>
      <c r="E496" s="2">
        <v>5</v>
      </c>
    </row>
    <row r="497" spans="1:5" ht="12.75" customHeight="1" x14ac:dyDescent="0.2">
      <c r="A497" s="4">
        <v>39401</v>
      </c>
      <c r="B497" s="2">
        <v>4.5</v>
      </c>
      <c r="C497" s="2">
        <v>3</v>
      </c>
      <c r="D497" s="2">
        <v>4</v>
      </c>
      <c r="E497" s="2">
        <v>5</v>
      </c>
    </row>
    <row r="498" spans="1:5" ht="12.75" customHeight="1" x14ac:dyDescent="0.2">
      <c r="A498" s="4">
        <v>39402</v>
      </c>
      <c r="B498" s="2">
        <v>4.5</v>
      </c>
      <c r="C498" s="2">
        <v>3</v>
      </c>
      <c r="D498" s="2">
        <v>4</v>
      </c>
      <c r="E498" s="2">
        <v>5</v>
      </c>
    </row>
    <row r="499" spans="1:5" ht="12.75" customHeight="1" x14ac:dyDescent="0.2">
      <c r="A499" s="4">
        <v>39405</v>
      </c>
      <c r="B499" s="2">
        <v>4.5</v>
      </c>
      <c r="C499" s="2">
        <v>3</v>
      </c>
      <c r="D499" s="2">
        <v>4</v>
      </c>
      <c r="E499" s="2">
        <v>5</v>
      </c>
    </row>
    <row r="500" spans="1:5" ht="12.75" customHeight="1" x14ac:dyDescent="0.2">
      <c r="A500" s="4">
        <v>39406</v>
      </c>
      <c r="B500" s="2">
        <v>4.5</v>
      </c>
      <c r="C500" s="2">
        <v>3</v>
      </c>
      <c r="D500" s="2">
        <v>4</v>
      </c>
      <c r="E500" s="2">
        <v>5</v>
      </c>
    </row>
    <row r="501" spans="1:5" ht="12.75" customHeight="1" x14ac:dyDescent="0.2">
      <c r="A501" s="4">
        <v>39407</v>
      </c>
      <c r="B501" s="2">
        <v>4.5</v>
      </c>
      <c r="C501" s="2">
        <v>3</v>
      </c>
      <c r="D501" s="2">
        <v>4</v>
      </c>
      <c r="E501" s="2">
        <v>5</v>
      </c>
    </row>
    <row r="502" spans="1:5" ht="12.75" customHeight="1" x14ac:dyDescent="0.2">
      <c r="A502" s="4">
        <v>39408</v>
      </c>
      <c r="B502" s="2">
        <v>4.5</v>
      </c>
      <c r="C502" s="2">
        <v>3</v>
      </c>
      <c r="D502" s="2">
        <v>4</v>
      </c>
      <c r="E502" s="2">
        <v>5</v>
      </c>
    </row>
    <row r="503" spans="1:5" ht="12.75" customHeight="1" x14ac:dyDescent="0.2">
      <c r="A503" s="4">
        <v>39409</v>
      </c>
      <c r="B503" s="2">
        <v>4.5</v>
      </c>
      <c r="C503" s="2">
        <v>3</v>
      </c>
      <c r="D503" s="2">
        <v>4</v>
      </c>
      <c r="E503" s="2">
        <v>5</v>
      </c>
    </row>
    <row r="504" spans="1:5" ht="12.75" customHeight="1" x14ac:dyDescent="0.2">
      <c r="A504" s="4">
        <v>39412</v>
      </c>
      <c r="B504" s="2">
        <v>4.5</v>
      </c>
      <c r="C504" s="2">
        <v>3</v>
      </c>
      <c r="D504" s="2">
        <v>4</v>
      </c>
      <c r="E504" s="2">
        <v>5</v>
      </c>
    </row>
    <row r="505" spans="1:5" ht="12.75" customHeight="1" x14ac:dyDescent="0.2">
      <c r="A505" s="4">
        <v>39413</v>
      </c>
      <c r="B505" s="2">
        <v>4.5</v>
      </c>
      <c r="C505" s="2">
        <v>3</v>
      </c>
      <c r="D505" s="2">
        <v>4</v>
      </c>
      <c r="E505" s="2">
        <v>5</v>
      </c>
    </row>
    <row r="506" spans="1:5" ht="12.75" customHeight="1" x14ac:dyDescent="0.2">
      <c r="A506" s="4">
        <v>39414</v>
      </c>
      <c r="B506" s="2">
        <v>4.5</v>
      </c>
      <c r="C506" s="2">
        <v>3</v>
      </c>
      <c r="D506" s="2">
        <v>4</v>
      </c>
      <c r="E506" s="2">
        <v>5</v>
      </c>
    </row>
    <row r="507" spans="1:5" ht="12.75" customHeight="1" x14ac:dyDescent="0.2">
      <c r="A507" s="4">
        <v>39415</v>
      </c>
      <c r="B507" s="2">
        <v>4.5</v>
      </c>
      <c r="C507" s="2">
        <v>3</v>
      </c>
      <c r="D507" s="2">
        <v>4</v>
      </c>
      <c r="E507" s="2">
        <v>5</v>
      </c>
    </row>
    <row r="508" spans="1:5" ht="12.75" customHeight="1" x14ac:dyDescent="0.2">
      <c r="A508" s="4">
        <v>39416</v>
      </c>
      <c r="B508" s="2">
        <v>4.5</v>
      </c>
      <c r="C508" s="2">
        <v>3</v>
      </c>
      <c r="D508" s="2">
        <v>4</v>
      </c>
      <c r="E508" s="2">
        <v>5</v>
      </c>
    </row>
    <row r="509" spans="1:5" ht="12.75" customHeight="1" x14ac:dyDescent="0.2">
      <c r="A509" s="4">
        <v>39419</v>
      </c>
      <c r="B509" s="2">
        <v>4.5</v>
      </c>
      <c r="C509" s="2">
        <v>3</v>
      </c>
      <c r="D509" s="2">
        <v>4</v>
      </c>
      <c r="E509" s="2">
        <v>5</v>
      </c>
    </row>
    <row r="510" spans="1:5" ht="12.75" customHeight="1" x14ac:dyDescent="0.2">
      <c r="A510" s="4">
        <v>39420</v>
      </c>
      <c r="B510" s="2">
        <v>4.5</v>
      </c>
      <c r="C510" s="2">
        <v>3</v>
      </c>
      <c r="D510" s="2">
        <v>4</v>
      </c>
      <c r="E510" s="2">
        <v>5</v>
      </c>
    </row>
    <row r="511" spans="1:5" ht="12.75" customHeight="1" x14ac:dyDescent="0.2">
      <c r="A511" s="4">
        <v>39421</v>
      </c>
      <c r="B511" s="2">
        <v>4.5</v>
      </c>
      <c r="C511" s="2">
        <v>3</v>
      </c>
      <c r="D511" s="2">
        <v>4</v>
      </c>
      <c r="E511" s="2">
        <v>5</v>
      </c>
    </row>
    <row r="512" spans="1:5" ht="12.75" customHeight="1" x14ac:dyDescent="0.2">
      <c r="A512" s="4">
        <v>39422</v>
      </c>
      <c r="B512" s="2">
        <v>4.5</v>
      </c>
      <c r="C512" s="2">
        <v>3</v>
      </c>
      <c r="D512" s="2">
        <v>4</v>
      </c>
      <c r="E512" s="2">
        <v>5</v>
      </c>
    </row>
    <row r="513" spans="1:5" ht="12.75" customHeight="1" x14ac:dyDescent="0.2">
      <c r="A513" s="4">
        <v>39423</v>
      </c>
      <c r="B513" s="2">
        <v>4.5</v>
      </c>
      <c r="C513" s="2">
        <v>3</v>
      </c>
      <c r="D513" s="2">
        <v>4</v>
      </c>
      <c r="E513" s="2">
        <v>5</v>
      </c>
    </row>
    <row r="514" spans="1:5" ht="12.75" customHeight="1" x14ac:dyDescent="0.2">
      <c r="A514" s="4">
        <v>39426</v>
      </c>
      <c r="B514" s="2">
        <v>4.5</v>
      </c>
      <c r="C514" s="2">
        <v>3</v>
      </c>
      <c r="D514" s="2">
        <v>4</v>
      </c>
      <c r="E514" s="2">
        <v>5</v>
      </c>
    </row>
    <row r="515" spans="1:5" ht="12.75" customHeight="1" x14ac:dyDescent="0.2">
      <c r="A515" s="4">
        <v>39427</v>
      </c>
      <c r="B515" s="2">
        <v>4.25</v>
      </c>
      <c r="C515" s="2">
        <v>3</v>
      </c>
      <c r="D515" s="2">
        <v>4</v>
      </c>
      <c r="E515" s="2">
        <v>5</v>
      </c>
    </row>
    <row r="516" spans="1:5" ht="12.75" customHeight="1" x14ac:dyDescent="0.2">
      <c r="A516" s="4">
        <v>39428</v>
      </c>
      <c r="B516" s="2">
        <v>4.25</v>
      </c>
      <c r="C516" s="2">
        <v>3</v>
      </c>
      <c r="D516" s="2">
        <v>4</v>
      </c>
      <c r="E516" s="2">
        <v>5</v>
      </c>
    </row>
    <row r="517" spans="1:5" ht="12.75" customHeight="1" x14ac:dyDescent="0.2">
      <c r="A517" s="4">
        <v>39429</v>
      </c>
      <c r="B517" s="2">
        <v>4.25</v>
      </c>
      <c r="C517" s="2">
        <v>3</v>
      </c>
      <c r="D517" s="2">
        <v>4</v>
      </c>
      <c r="E517" s="2">
        <v>5.25</v>
      </c>
    </row>
    <row r="518" spans="1:5" ht="12.75" customHeight="1" x14ac:dyDescent="0.2">
      <c r="A518" s="4">
        <v>39430</v>
      </c>
      <c r="B518" s="2">
        <v>4.25</v>
      </c>
      <c r="C518" s="2">
        <v>3</v>
      </c>
      <c r="D518" s="2">
        <v>4</v>
      </c>
      <c r="E518" s="2">
        <v>5.25</v>
      </c>
    </row>
    <row r="519" spans="1:5" ht="12.75" customHeight="1" x14ac:dyDescent="0.2">
      <c r="A519" s="4">
        <v>39433</v>
      </c>
      <c r="B519" s="2">
        <v>4.25</v>
      </c>
      <c r="C519" s="2">
        <v>3</v>
      </c>
      <c r="D519" s="2">
        <v>4</v>
      </c>
      <c r="E519" s="2">
        <v>5.25</v>
      </c>
    </row>
    <row r="520" spans="1:5" ht="12.75" customHeight="1" x14ac:dyDescent="0.2">
      <c r="A520" s="4">
        <v>39434</v>
      </c>
      <c r="B520" s="2">
        <v>4.25</v>
      </c>
      <c r="C520" s="2">
        <v>3</v>
      </c>
      <c r="D520" s="2">
        <v>4</v>
      </c>
      <c r="E520" s="2">
        <v>5.25</v>
      </c>
    </row>
    <row r="521" spans="1:5" ht="12.75" customHeight="1" x14ac:dyDescent="0.2">
      <c r="A521" s="4">
        <v>39435</v>
      </c>
      <c r="B521" s="2">
        <v>4.25</v>
      </c>
      <c r="C521" s="2">
        <v>3</v>
      </c>
      <c r="D521" s="2">
        <v>4</v>
      </c>
      <c r="E521" s="2">
        <v>5.25</v>
      </c>
    </row>
    <row r="522" spans="1:5" ht="12.75" customHeight="1" x14ac:dyDescent="0.2">
      <c r="A522" s="4">
        <v>39436</v>
      </c>
      <c r="B522" s="2">
        <v>4.25</v>
      </c>
      <c r="C522" s="2">
        <v>3</v>
      </c>
      <c r="D522" s="2">
        <v>4</v>
      </c>
      <c r="E522" s="2">
        <v>5.25</v>
      </c>
    </row>
    <row r="523" spans="1:5" ht="12.75" customHeight="1" x14ac:dyDescent="0.2">
      <c r="A523" s="4">
        <v>39437</v>
      </c>
      <c r="B523" s="2">
        <v>4.25</v>
      </c>
      <c r="C523" s="2">
        <v>3</v>
      </c>
      <c r="D523" s="2">
        <v>4</v>
      </c>
      <c r="E523" s="2">
        <v>5.25</v>
      </c>
    </row>
    <row r="524" spans="1:5" ht="12.75" customHeight="1" x14ac:dyDescent="0.2">
      <c r="A524" s="4">
        <v>39440</v>
      </c>
      <c r="B524" s="2">
        <v>4.25</v>
      </c>
      <c r="C524" s="2">
        <v>3</v>
      </c>
      <c r="D524" s="2">
        <v>4</v>
      </c>
      <c r="E524" s="2">
        <v>5.25</v>
      </c>
    </row>
    <row r="525" spans="1:5" ht="12.75" customHeight="1" x14ac:dyDescent="0.2">
      <c r="A525" s="4">
        <v>39441</v>
      </c>
      <c r="B525" s="2">
        <v>4.25</v>
      </c>
      <c r="C525" s="2">
        <v>3</v>
      </c>
      <c r="D525" s="2">
        <v>4</v>
      </c>
      <c r="E525" s="2">
        <v>5.25</v>
      </c>
    </row>
    <row r="526" spans="1:5" ht="12.75" customHeight="1" x14ac:dyDescent="0.2">
      <c r="A526" s="4">
        <v>39442</v>
      </c>
      <c r="B526" s="2">
        <v>4.25</v>
      </c>
      <c r="C526" s="2">
        <v>3</v>
      </c>
      <c r="D526" s="2">
        <v>4</v>
      </c>
      <c r="E526" s="2">
        <v>5.25</v>
      </c>
    </row>
    <row r="527" spans="1:5" ht="12.75" customHeight="1" x14ac:dyDescent="0.2">
      <c r="A527" s="4">
        <v>39443</v>
      </c>
      <c r="B527" s="2">
        <v>4.25</v>
      </c>
      <c r="C527" s="2">
        <v>3</v>
      </c>
      <c r="D527" s="2">
        <v>4</v>
      </c>
      <c r="E527" s="2">
        <v>5.25</v>
      </c>
    </row>
    <row r="528" spans="1:5" ht="12.75" customHeight="1" x14ac:dyDescent="0.2">
      <c r="A528" s="4">
        <v>39444</v>
      </c>
      <c r="B528" s="2">
        <v>4.25</v>
      </c>
      <c r="C528" s="2">
        <v>3</v>
      </c>
      <c r="D528" s="2">
        <v>4</v>
      </c>
      <c r="E528" s="2">
        <v>5.25</v>
      </c>
    </row>
    <row r="529" spans="1:5" ht="12.75" customHeight="1" x14ac:dyDescent="0.2">
      <c r="A529" s="4">
        <v>39447</v>
      </c>
      <c r="B529" s="2">
        <v>4.25</v>
      </c>
      <c r="C529" s="2">
        <v>3</v>
      </c>
      <c r="D529" s="2">
        <v>4</v>
      </c>
      <c r="E529" s="2">
        <v>5.25</v>
      </c>
    </row>
    <row r="530" spans="1:5" ht="12.75" customHeight="1" x14ac:dyDescent="0.2">
      <c r="A530" s="4">
        <v>39448</v>
      </c>
      <c r="B530" s="2">
        <v>4.25</v>
      </c>
      <c r="C530" s="2">
        <v>3</v>
      </c>
      <c r="D530" s="2">
        <v>4</v>
      </c>
      <c r="E530" s="2">
        <v>5.25</v>
      </c>
    </row>
    <row r="531" spans="1:5" ht="12.75" customHeight="1" x14ac:dyDescent="0.2">
      <c r="A531" s="4">
        <v>39449</v>
      </c>
      <c r="B531" s="2">
        <v>4.25</v>
      </c>
      <c r="C531" s="2">
        <v>3</v>
      </c>
      <c r="D531" s="2">
        <v>4</v>
      </c>
      <c r="E531" s="2">
        <v>5.25</v>
      </c>
    </row>
    <row r="532" spans="1:5" ht="12.75" customHeight="1" x14ac:dyDescent="0.2">
      <c r="A532" s="4">
        <v>39450</v>
      </c>
      <c r="B532" s="2">
        <v>4.25</v>
      </c>
      <c r="C532" s="2">
        <v>3</v>
      </c>
      <c r="D532" s="2">
        <v>4</v>
      </c>
      <c r="E532" s="2">
        <v>5.25</v>
      </c>
    </row>
    <row r="533" spans="1:5" ht="12.75" customHeight="1" x14ac:dyDescent="0.2">
      <c r="A533" s="4">
        <v>39451</v>
      </c>
      <c r="B533" s="2">
        <v>4.25</v>
      </c>
      <c r="C533" s="2">
        <v>3</v>
      </c>
      <c r="D533" s="2">
        <v>4</v>
      </c>
      <c r="E533" s="2">
        <v>5.25</v>
      </c>
    </row>
    <row r="534" spans="1:5" ht="12.75" customHeight="1" x14ac:dyDescent="0.2">
      <c r="A534" s="4">
        <v>39454</v>
      </c>
      <c r="B534" s="2">
        <v>4.25</v>
      </c>
      <c r="C534" s="2">
        <v>3</v>
      </c>
      <c r="D534" s="2">
        <v>4</v>
      </c>
      <c r="E534" s="2">
        <v>5.25</v>
      </c>
    </row>
    <row r="535" spans="1:5" ht="12.75" customHeight="1" x14ac:dyDescent="0.2">
      <c r="A535" s="4">
        <v>39455</v>
      </c>
      <c r="B535" s="2">
        <v>4.25</v>
      </c>
      <c r="C535" s="2">
        <v>3</v>
      </c>
      <c r="D535" s="2">
        <v>4</v>
      </c>
      <c r="E535" s="2">
        <v>5.25</v>
      </c>
    </row>
    <row r="536" spans="1:5" ht="12.75" customHeight="1" x14ac:dyDescent="0.2">
      <c r="A536" s="4">
        <v>39456</v>
      </c>
      <c r="B536" s="2">
        <v>4.25</v>
      </c>
      <c r="C536" s="2">
        <v>3</v>
      </c>
      <c r="D536" s="2">
        <v>4</v>
      </c>
      <c r="E536" s="2">
        <v>5.25</v>
      </c>
    </row>
    <row r="537" spans="1:5" ht="12.75" customHeight="1" x14ac:dyDescent="0.2">
      <c r="A537" s="4">
        <v>39457</v>
      </c>
      <c r="B537" s="2">
        <v>4.25</v>
      </c>
      <c r="C537" s="2">
        <v>3</v>
      </c>
      <c r="D537" s="2">
        <v>4</v>
      </c>
      <c r="E537" s="2">
        <v>5.25</v>
      </c>
    </row>
    <row r="538" spans="1:5" ht="12.75" customHeight="1" x14ac:dyDescent="0.2">
      <c r="A538" s="4">
        <v>39458</v>
      </c>
      <c r="B538" s="2">
        <v>4.25</v>
      </c>
      <c r="C538" s="2">
        <v>3</v>
      </c>
      <c r="D538" s="2">
        <v>4</v>
      </c>
      <c r="E538" s="2">
        <v>5.25</v>
      </c>
    </row>
    <row r="539" spans="1:5" ht="12.75" customHeight="1" x14ac:dyDescent="0.2">
      <c r="A539" s="4">
        <v>39461</v>
      </c>
      <c r="B539" s="2">
        <v>4.25</v>
      </c>
      <c r="C539" s="2">
        <v>3</v>
      </c>
      <c r="D539" s="2">
        <v>4</v>
      </c>
      <c r="E539" s="2">
        <v>5.25</v>
      </c>
    </row>
    <row r="540" spans="1:5" ht="12.75" customHeight="1" x14ac:dyDescent="0.2">
      <c r="A540" s="4">
        <v>39462</v>
      </c>
      <c r="B540" s="2">
        <v>4.25</v>
      </c>
      <c r="C540" s="2">
        <v>3</v>
      </c>
      <c r="D540" s="2">
        <v>4</v>
      </c>
      <c r="E540" s="2">
        <v>5.25</v>
      </c>
    </row>
    <row r="541" spans="1:5" ht="12.75" customHeight="1" x14ac:dyDescent="0.2">
      <c r="A541" s="4">
        <v>39463</v>
      </c>
      <c r="B541" s="2">
        <v>4.25</v>
      </c>
      <c r="C541" s="2">
        <v>3</v>
      </c>
      <c r="D541" s="2">
        <v>4</v>
      </c>
      <c r="E541" s="2">
        <v>5.25</v>
      </c>
    </row>
    <row r="542" spans="1:5" ht="12.75" customHeight="1" x14ac:dyDescent="0.2">
      <c r="A542" s="4">
        <v>39464</v>
      </c>
      <c r="B542" s="2">
        <v>4.25</v>
      </c>
      <c r="C542" s="2">
        <v>3</v>
      </c>
      <c r="D542" s="2">
        <v>4</v>
      </c>
      <c r="E542" s="2">
        <v>5.25</v>
      </c>
    </row>
    <row r="543" spans="1:5" ht="12.75" customHeight="1" x14ac:dyDescent="0.2">
      <c r="A543" s="4">
        <v>39465</v>
      </c>
      <c r="B543" s="2">
        <v>4.25</v>
      </c>
      <c r="C543" s="2">
        <v>3</v>
      </c>
      <c r="D543" s="2">
        <v>4</v>
      </c>
      <c r="E543" s="2">
        <v>5.25</v>
      </c>
    </row>
    <row r="544" spans="1:5" ht="12.75" customHeight="1" x14ac:dyDescent="0.2">
      <c r="A544" s="4">
        <v>39468</v>
      </c>
      <c r="B544" s="2">
        <v>4.25</v>
      </c>
      <c r="C544" s="2">
        <v>3</v>
      </c>
      <c r="D544" s="2">
        <v>4</v>
      </c>
      <c r="E544" s="2">
        <v>5.25</v>
      </c>
    </row>
    <row r="545" spans="1:5" ht="12.75" customHeight="1" x14ac:dyDescent="0.2">
      <c r="A545" s="4">
        <v>39469</v>
      </c>
      <c r="B545" s="2">
        <v>3.5</v>
      </c>
      <c r="C545" s="2">
        <v>3</v>
      </c>
      <c r="D545" s="2">
        <v>4</v>
      </c>
      <c r="E545" s="2">
        <v>5.25</v>
      </c>
    </row>
    <row r="546" spans="1:5" ht="12.75" customHeight="1" x14ac:dyDescent="0.2">
      <c r="A546" s="4">
        <v>39470</v>
      </c>
      <c r="B546" s="2">
        <v>3.5</v>
      </c>
      <c r="C546" s="2">
        <v>3</v>
      </c>
      <c r="D546" s="2">
        <v>4</v>
      </c>
      <c r="E546" s="2">
        <v>5.25</v>
      </c>
    </row>
    <row r="547" spans="1:5" ht="12.75" customHeight="1" x14ac:dyDescent="0.2">
      <c r="A547" s="4">
        <v>39471</v>
      </c>
      <c r="B547" s="2">
        <v>3.5</v>
      </c>
      <c r="C547" s="2">
        <v>3</v>
      </c>
      <c r="D547" s="2">
        <v>4</v>
      </c>
      <c r="E547" s="2">
        <v>5.25</v>
      </c>
    </row>
    <row r="548" spans="1:5" ht="12.75" customHeight="1" x14ac:dyDescent="0.2">
      <c r="A548" s="4">
        <v>39472</v>
      </c>
      <c r="B548" s="2">
        <v>3.5</v>
      </c>
      <c r="C548" s="2">
        <v>3</v>
      </c>
      <c r="D548" s="2">
        <v>4</v>
      </c>
      <c r="E548" s="2">
        <v>5.25</v>
      </c>
    </row>
    <row r="549" spans="1:5" ht="12.75" customHeight="1" x14ac:dyDescent="0.2">
      <c r="A549" s="4">
        <v>39475</v>
      </c>
      <c r="B549" s="2">
        <v>3.5</v>
      </c>
      <c r="C549" s="2">
        <v>3</v>
      </c>
      <c r="D549" s="2">
        <v>4</v>
      </c>
      <c r="E549" s="2">
        <v>5.25</v>
      </c>
    </row>
    <row r="550" spans="1:5" ht="12.75" customHeight="1" x14ac:dyDescent="0.2">
      <c r="A550" s="4">
        <v>39476</v>
      </c>
      <c r="B550" s="2">
        <v>3.5</v>
      </c>
      <c r="C550" s="2">
        <v>3</v>
      </c>
      <c r="D550" s="2">
        <v>4</v>
      </c>
      <c r="E550" s="2">
        <v>5.25</v>
      </c>
    </row>
    <row r="551" spans="1:5" ht="12.75" customHeight="1" x14ac:dyDescent="0.2">
      <c r="A551" s="4">
        <v>39477</v>
      </c>
      <c r="B551" s="2">
        <v>3</v>
      </c>
      <c r="C551" s="2">
        <v>3</v>
      </c>
      <c r="D551" s="2">
        <v>4</v>
      </c>
      <c r="E551" s="2">
        <v>5.25</v>
      </c>
    </row>
    <row r="552" spans="1:5" ht="12.75" customHeight="1" x14ac:dyDescent="0.2">
      <c r="A552" s="4">
        <v>39478</v>
      </c>
      <c r="B552" s="2">
        <v>3</v>
      </c>
      <c r="C552" s="2">
        <v>3</v>
      </c>
      <c r="D552" s="2">
        <v>4</v>
      </c>
      <c r="E552" s="2">
        <v>5.25</v>
      </c>
    </row>
    <row r="553" spans="1:5" ht="12.75" customHeight="1" x14ac:dyDescent="0.2">
      <c r="A553" s="4">
        <v>39479</v>
      </c>
      <c r="B553" s="2">
        <v>3</v>
      </c>
      <c r="C553" s="2">
        <v>3</v>
      </c>
      <c r="D553" s="2">
        <v>4</v>
      </c>
      <c r="E553" s="2">
        <v>5.25</v>
      </c>
    </row>
    <row r="554" spans="1:5" ht="12.75" customHeight="1" x14ac:dyDescent="0.2">
      <c r="A554" s="4">
        <v>39482</v>
      </c>
      <c r="B554" s="2">
        <v>3</v>
      </c>
      <c r="C554" s="2">
        <v>3</v>
      </c>
      <c r="D554" s="2">
        <v>4</v>
      </c>
      <c r="E554" s="2">
        <v>5.25</v>
      </c>
    </row>
    <row r="555" spans="1:5" ht="12.75" customHeight="1" x14ac:dyDescent="0.2">
      <c r="A555" s="4">
        <v>39483</v>
      </c>
      <c r="B555" s="2">
        <v>3</v>
      </c>
      <c r="C555" s="2">
        <v>3</v>
      </c>
      <c r="D555" s="2">
        <v>4</v>
      </c>
      <c r="E555" s="2">
        <v>5.25</v>
      </c>
    </row>
    <row r="556" spans="1:5" ht="12.75" customHeight="1" x14ac:dyDescent="0.2">
      <c r="A556" s="4">
        <v>39484</v>
      </c>
      <c r="B556" s="2">
        <v>3</v>
      </c>
      <c r="C556" s="2">
        <v>3</v>
      </c>
      <c r="D556" s="2">
        <v>4</v>
      </c>
      <c r="E556" s="2">
        <v>5.25</v>
      </c>
    </row>
    <row r="557" spans="1:5" ht="12.75" customHeight="1" x14ac:dyDescent="0.2">
      <c r="A557" s="4">
        <v>39485</v>
      </c>
      <c r="B557" s="2">
        <v>3</v>
      </c>
      <c r="C557" s="2">
        <v>3</v>
      </c>
      <c r="D557" s="2">
        <v>4</v>
      </c>
      <c r="E557" s="2">
        <v>5.25</v>
      </c>
    </row>
    <row r="558" spans="1:5" ht="12.75" customHeight="1" x14ac:dyDescent="0.2">
      <c r="A558" s="4">
        <v>39486</v>
      </c>
      <c r="B558" s="2">
        <v>3</v>
      </c>
      <c r="C558" s="2">
        <v>3</v>
      </c>
      <c r="D558" s="2">
        <v>4</v>
      </c>
      <c r="E558" s="2">
        <v>5.25</v>
      </c>
    </row>
    <row r="559" spans="1:5" ht="12.75" customHeight="1" x14ac:dyDescent="0.2">
      <c r="A559" s="4">
        <v>39489</v>
      </c>
      <c r="B559" s="2">
        <v>3</v>
      </c>
      <c r="C559" s="2">
        <v>3</v>
      </c>
      <c r="D559" s="2">
        <v>4</v>
      </c>
      <c r="E559" s="2">
        <v>5.25</v>
      </c>
    </row>
    <row r="560" spans="1:5" ht="12.75" customHeight="1" x14ac:dyDescent="0.2">
      <c r="A560" s="4">
        <v>39490</v>
      </c>
      <c r="B560" s="2">
        <v>3</v>
      </c>
      <c r="C560" s="2">
        <v>3</v>
      </c>
      <c r="D560" s="2">
        <v>4</v>
      </c>
      <c r="E560" s="2">
        <v>5.25</v>
      </c>
    </row>
    <row r="561" spans="1:5" ht="12.75" customHeight="1" x14ac:dyDescent="0.2">
      <c r="A561" s="4">
        <v>39491</v>
      </c>
      <c r="B561" s="2">
        <v>3</v>
      </c>
      <c r="C561" s="2">
        <v>3</v>
      </c>
      <c r="D561" s="2">
        <v>4</v>
      </c>
      <c r="E561" s="2">
        <v>5.25</v>
      </c>
    </row>
    <row r="562" spans="1:5" ht="12.75" customHeight="1" x14ac:dyDescent="0.2">
      <c r="A562" s="4">
        <v>39492</v>
      </c>
      <c r="B562" s="2">
        <v>3</v>
      </c>
      <c r="C562" s="2">
        <v>3</v>
      </c>
      <c r="D562" s="2">
        <v>4</v>
      </c>
      <c r="E562" s="2">
        <v>5.25</v>
      </c>
    </row>
    <row r="563" spans="1:5" ht="12.75" customHeight="1" x14ac:dyDescent="0.2">
      <c r="A563" s="4">
        <v>39493</v>
      </c>
      <c r="B563" s="2">
        <v>3</v>
      </c>
      <c r="C563" s="2">
        <v>3</v>
      </c>
      <c r="D563" s="2">
        <v>4</v>
      </c>
      <c r="E563" s="2">
        <v>5.25</v>
      </c>
    </row>
    <row r="564" spans="1:5" ht="12.75" customHeight="1" x14ac:dyDescent="0.2">
      <c r="A564" s="4">
        <v>39496</v>
      </c>
      <c r="B564" s="2">
        <v>3</v>
      </c>
      <c r="C564" s="2">
        <v>3</v>
      </c>
      <c r="D564" s="2">
        <v>4</v>
      </c>
      <c r="E564" s="2">
        <v>5.25</v>
      </c>
    </row>
    <row r="565" spans="1:5" ht="12.75" customHeight="1" x14ac:dyDescent="0.2">
      <c r="A565" s="4">
        <v>39497</v>
      </c>
      <c r="B565" s="2">
        <v>3</v>
      </c>
      <c r="C565" s="2">
        <v>3</v>
      </c>
      <c r="D565" s="2">
        <v>4</v>
      </c>
      <c r="E565" s="2">
        <v>5.25</v>
      </c>
    </row>
    <row r="566" spans="1:5" ht="12.75" customHeight="1" x14ac:dyDescent="0.2">
      <c r="A566" s="4">
        <v>39498</v>
      </c>
      <c r="B566" s="2">
        <v>3</v>
      </c>
      <c r="C566" s="2">
        <v>3</v>
      </c>
      <c r="D566" s="2">
        <v>4.25</v>
      </c>
      <c r="E566" s="2">
        <v>5.25</v>
      </c>
    </row>
    <row r="567" spans="1:5" ht="12.75" customHeight="1" x14ac:dyDescent="0.2">
      <c r="A567" s="4">
        <v>39499</v>
      </c>
      <c r="B567" s="2">
        <v>3</v>
      </c>
      <c r="C567" s="2">
        <v>3</v>
      </c>
      <c r="D567" s="2">
        <v>4.25</v>
      </c>
      <c r="E567" s="2">
        <v>5.25</v>
      </c>
    </row>
    <row r="568" spans="1:5" ht="12.75" customHeight="1" x14ac:dyDescent="0.2">
      <c r="A568" s="4">
        <v>39500</v>
      </c>
      <c r="B568" s="2">
        <v>3</v>
      </c>
      <c r="C568" s="2">
        <v>3</v>
      </c>
      <c r="D568" s="2">
        <v>4.25</v>
      </c>
      <c r="E568" s="2">
        <v>5.25</v>
      </c>
    </row>
    <row r="569" spans="1:5" ht="12.75" customHeight="1" x14ac:dyDescent="0.2">
      <c r="A569" s="4">
        <v>39503</v>
      </c>
      <c r="B569" s="2">
        <v>3</v>
      </c>
      <c r="C569" s="2">
        <v>3</v>
      </c>
      <c r="D569" s="2">
        <v>4.25</v>
      </c>
      <c r="E569" s="2">
        <v>5.25</v>
      </c>
    </row>
    <row r="570" spans="1:5" ht="12.75" customHeight="1" x14ac:dyDescent="0.2">
      <c r="A570" s="4">
        <v>39504</v>
      </c>
      <c r="B570" s="2">
        <v>3</v>
      </c>
      <c r="C570" s="2">
        <v>3</v>
      </c>
      <c r="D570" s="2">
        <v>4.25</v>
      </c>
      <c r="E570" s="2">
        <v>5.25</v>
      </c>
    </row>
    <row r="571" spans="1:5" ht="12.75" customHeight="1" x14ac:dyDescent="0.2">
      <c r="A571" s="4">
        <v>39505</v>
      </c>
      <c r="B571" s="2">
        <v>3</v>
      </c>
      <c r="C571" s="2">
        <v>3</v>
      </c>
      <c r="D571" s="2">
        <v>4.25</v>
      </c>
      <c r="E571" s="2">
        <v>5.25</v>
      </c>
    </row>
    <row r="572" spans="1:5" ht="12.75" customHeight="1" x14ac:dyDescent="0.2">
      <c r="A572" s="4">
        <v>39506</v>
      </c>
      <c r="B572" s="2">
        <v>3</v>
      </c>
      <c r="C572" s="2">
        <v>3</v>
      </c>
      <c r="D572" s="2">
        <v>4.25</v>
      </c>
      <c r="E572" s="2">
        <v>5.25</v>
      </c>
    </row>
    <row r="573" spans="1:5" ht="12.75" customHeight="1" x14ac:dyDescent="0.2">
      <c r="A573" s="4">
        <v>39507</v>
      </c>
      <c r="B573" s="2">
        <v>3</v>
      </c>
      <c r="C573" s="2">
        <v>3</v>
      </c>
      <c r="D573" s="2">
        <v>4.25</v>
      </c>
      <c r="E573" s="2">
        <v>5.25</v>
      </c>
    </row>
    <row r="574" spans="1:5" ht="12.75" customHeight="1" x14ac:dyDescent="0.2">
      <c r="A574" s="4">
        <v>39510</v>
      </c>
      <c r="B574" s="2">
        <v>3</v>
      </c>
      <c r="C574" s="2">
        <v>3</v>
      </c>
      <c r="D574" s="2">
        <v>4.25</v>
      </c>
      <c r="E574" s="2">
        <v>5.25</v>
      </c>
    </row>
    <row r="575" spans="1:5" ht="12.75" customHeight="1" x14ac:dyDescent="0.2">
      <c r="A575" s="4">
        <v>39511</v>
      </c>
      <c r="B575" s="2">
        <v>3</v>
      </c>
      <c r="C575" s="2">
        <v>3</v>
      </c>
      <c r="D575" s="2">
        <v>4.25</v>
      </c>
      <c r="E575" s="2">
        <v>5.25</v>
      </c>
    </row>
    <row r="576" spans="1:5" ht="12.75" customHeight="1" x14ac:dyDescent="0.2">
      <c r="A576" s="4">
        <v>39512</v>
      </c>
      <c r="B576" s="2">
        <v>3</v>
      </c>
      <c r="C576" s="2">
        <v>3</v>
      </c>
      <c r="D576" s="2">
        <v>4.25</v>
      </c>
      <c r="E576" s="2">
        <v>5.25</v>
      </c>
    </row>
    <row r="577" spans="1:5" ht="12.75" customHeight="1" x14ac:dyDescent="0.2">
      <c r="A577" s="4">
        <v>39513</v>
      </c>
      <c r="B577" s="2">
        <v>3</v>
      </c>
      <c r="C577" s="2">
        <v>3</v>
      </c>
      <c r="D577" s="2">
        <v>4.25</v>
      </c>
      <c r="E577" s="2">
        <v>5.25</v>
      </c>
    </row>
    <row r="578" spans="1:5" ht="12.75" customHeight="1" x14ac:dyDescent="0.2">
      <c r="A578" s="4">
        <v>39514</v>
      </c>
      <c r="B578" s="2">
        <v>3</v>
      </c>
      <c r="C578" s="2">
        <v>3</v>
      </c>
      <c r="D578" s="2">
        <v>4.25</v>
      </c>
      <c r="E578" s="2">
        <v>5.25</v>
      </c>
    </row>
    <row r="579" spans="1:5" ht="12.75" customHeight="1" x14ac:dyDescent="0.2">
      <c r="A579" s="4">
        <v>39517</v>
      </c>
      <c r="B579" s="2">
        <v>3</v>
      </c>
      <c r="C579" s="2">
        <v>3</v>
      </c>
      <c r="D579" s="2">
        <v>4.25</v>
      </c>
      <c r="E579" s="2">
        <v>5.25</v>
      </c>
    </row>
    <row r="580" spans="1:5" ht="12.75" customHeight="1" x14ac:dyDescent="0.2">
      <c r="A580" s="4">
        <v>39518</v>
      </c>
      <c r="B580" s="2">
        <v>3</v>
      </c>
      <c r="C580" s="2">
        <v>3</v>
      </c>
      <c r="D580" s="2">
        <v>4.25</v>
      </c>
      <c r="E580" s="2">
        <v>5.25</v>
      </c>
    </row>
    <row r="581" spans="1:5" ht="12.75" customHeight="1" x14ac:dyDescent="0.2">
      <c r="A581" s="4">
        <v>39519</v>
      </c>
      <c r="B581" s="2">
        <v>3</v>
      </c>
      <c r="C581" s="2">
        <v>3</v>
      </c>
      <c r="D581" s="2">
        <v>4.25</v>
      </c>
      <c r="E581" s="2">
        <v>5.25</v>
      </c>
    </row>
    <row r="582" spans="1:5" ht="12.75" customHeight="1" x14ac:dyDescent="0.2">
      <c r="A582" s="4">
        <v>39520</v>
      </c>
      <c r="B582" s="2">
        <v>3</v>
      </c>
      <c r="C582" s="2">
        <v>3</v>
      </c>
      <c r="D582" s="2">
        <v>4.25</v>
      </c>
      <c r="E582" s="2">
        <v>5.25</v>
      </c>
    </row>
    <row r="583" spans="1:5" ht="12.75" customHeight="1" x14ac:dyDescent="0.2">
      <c r="A583" s="4">
        <v>39521</v>
      </c>
      <c r="B583" s="2">
        <v>3</v>
      </c>
      <c r="C583" s="2">
        <v>3</v>
      </c>
      <c r="D583" s="2">
        <v>4.25</v>
      </c>
      <c r="E583" s="2">
        <v>5.25</v>
      </c>
    </row>
    <row r="584" spans="1:5" ht="12.75" customHeight="1" x14ac:dyDescent="0.2">
      <c r="A584" s="4">
        <v>39524</v>
      </c>
      <c r="B584" s="2">
        <v>3</v>
      </c>
      <c r="C584" s="2">
        <v>3</v>
      </c>
      <c r="D584" s="2">
        <v>4.25</v>
      </c>
      <c r="E584" s="2">
        <v>5.25</v>
      </c>
    </row>
    <row r="585" spans="1:5" ht="12.75" customHeight="1" x14ac:dyDescent="0.2">
      <c r="A585" s="4">
        <v>39525</v>
      </c>
      <c r="B585" s="2">
        <v>2.25</v>
      </c>
      <c r="C585" s="2">
        <v>3</v>
      </c>
      <c r="D585" s="2">
        <v>4.25</v>
      </c>
      <c r="E585" s="2">
        <v>5.25</v>
      </c>
    </row>
    <row r="586" spans="1:5" ht="12.75" customHeight="1" x14ac:dyDescent="0.2">
      <c r="A586" s="4">
        <v>39526</v>
      </c>
      <c r="B586" s="2">
        <v>2.25</v>
      </c>
      <c r="C586" s="2">
        <v>3</v>
      </c>
      <c r="D586" s="2">
        <v>4.25</v>
      </c>
      <c r="E586" s="2">
        <v>5.25</v>
      </c>
    </row>
    <row r="587" spans="1:5" ht="12.75" customHeight="1" x14ac:dyDescent="0.2">
      <c r="A587" s="4">
        <v>39527</v>
      </c>
      <c r="B587" s="2">
        <v>2.25</v>
      </c>
      <c r="C587" s="2">
        <v>3</v>
      </c>
      <c r="D587" s="2">
        <v>4.25</v>
      </c>
      <c r="E587" s="2">
        <v>5.25</v>
      </c>
    </row>
    <row r="588" spans="1:5" ht="12.75" customHeight="1" x14ac:dyDescent="0.2">
      <c r="A588" s="4">
        <v>39528</v>
      </c>
      <c r="B588" s="2">
        <v>2.25</v>
      </c>
      <c r="C588" s="2">
        <v>3</v>
      </c>
      <c r="D588" s="2">
        <v>4.25</v>
      </c>
      <c r="E588" s="2">
        <v>5.25</v>
      </c>
    </row>
    <row r="589" spans="1:5" ht="12.75" customHeight="1" x14ac:dyDescent="0.2">
      <c r="A589" s="4">
        <v>39531</v>
      </c>
      <c r="B589" s="2">
        <v>2.25</v>
      </c>
      <c r="C589" s="2">
        <v>3</v>
      </c>
      <c r="D589" s="2">
        <v>4.25</v>
      </c>
      <c r="E589" s="2">
        <v>5.25</v>
      </c>
    </row>
    <row r="590" spans="1:5" ht="12.75" customHeight="1" x14ac:dyDescent="0.2">
      <c r="A590" s="4">
        <v>39532</v>
      </c>
      <c r="B590" s="2">
        <v>2.25</v>
      </c>
      <c r="C590" s="2">
        <v>3</v>
      </c>
      <c r="D590" s="2">
        <v>4.25</v>
      </c>
      <c r="E590" s="2">
        <v>5.25</v>
      </c>
    </row>
    <row r="591" spans="1:5" ht="12.75" customHeight="1" x14ac:dyDescent="0.2">
      <c r="A591" s="4">
        <v>39533</v>
      </c>
      <c r="B591" s="2">
        <v>2.25</v>
      </c>
      <c r="C591" s="2">
        <v>3</v>
      </c>
      <c r="D591" s="2">
        <v>4.25</v>
      </c>
      <c r="E591" s="2">
        <v>5.25</v>
      </c>
    </row>
    <row r="592" spans="1:5" ht="12.75" customHeight="1" x14ac:dyDescent="0.2">
      <c r="A592" s="4">
        <v>39534</v>
      </c>
      <c r="B592" s="2">
        <v>2.25</v>
      </c>
      <c r="C592" s="2">
        <v>3</v>
      </c>
      <c r="D592" s="2">
        <v>4.25</v>
      </c>
      <c r="E592" s="2">
        <v>5.25</v>
      </c>
    </row>
    <row r="593" spans="1:5" ht="12.75" customHeight="1" x14ac:dyDescent="0.2">
      <c r="A593" s="4">
        <v>39535</v>
      </c>
      <c r="B593" s="2">
        <v>2.25</v>
      </c>
      <c r="C593" s="2">
        <v>3</v>
      </c>
      <c r="D593" s="2">
        <v>4.25</v>
      </c>
      <c r="E593" s="2">
        <v>5.25</v>
      </c>
    </row>
    <row r="594" spans="1:5" ht="12.75" customHeight="1" x14ac:dyDescent="0.2">
      <c r="A594" s="4">
        <v>39538</v>
      </c>
      <c r="B594" s="2">
        <v>2.25</v>
      </c>
      <c r="C594" s="2">
        <v>3</v>
      </c>
      <c r="D594" s="2">
        <v>4.25</v>
      </c>
      <c r="E594" s="2">
        <v>5.25</v>
      </c>
    </row>
    <row r="595" spans="1:5" ht="12.75" customHeight="1" x14ac:dyDescent="0.2">
      <c r="A595" s="4">
        <v>39539</v>
      </c>
      <c r="B595" s="2">
        <v>2.25</v>
      </c>
      <c r="C595" s="2">
        <v>3</v>
      </c>
      <c r="D595" s="2">
        <v>4.25</v>
      </c>
      <c r="E595" s="2">
        <v>5.25</v>
      </c>
    </row>
    <row r="596" spans="1:5" ht="12.75" customHeight="1" x14ac:dyDescent="0.2">
      <c r="A596" s="4">
        <v>39540</v>
      </c>
      <c r="B596" s="2">
        <v>2.25</v>
      </c>
      <c r="C596" s="2">
        <v>3</v>
      </c>
      <c r="D596" s="2">
        <v>4.25</v>
      </c>
      <c r="E596" s="2">
        <v>5.25</v>
      </c>
    </row>
    <row r="597" spans="1:5" ht="12.75" customHeight="1" x14ac:dyDescent="0.2">
      <c r="A597" s="4">
        <v>39541</v>
      </c>
      <c r="B597" s="2">
        <v>2.25</v>
      </c>
      <c r="C597" s="2">
        <v>3</v>
      </c>
      <c r="D597" s="2">
        <v>4.25</v>
      </c>
      <c r="E597" s="2">
        <v>5.25</v>
      </c>
    </row>
    <row r="598" spans="1:5" ht="12.75" customHeight="1" x14ac:dyDescent="0.2">
      <c r="A598" s="4">
        <v>39542</v>
      </c>
      <c r="B598" s="2">
        <v>2.25</v>
      </c>
      <c r="C598" s="2">
        <v>3</v>
      </c>
      <c r="D598" s="2">
        <v>4.25</v>
      </c>
      <c r="E598" s="2">
        <v>5.25</v>
      </c>
    </row>
    <row r="599" spans="1:5" ht="12.75" customHeight="1" x14ac:dyDescent="0.2">
      <c r="A599" s="4">
        <v>39545</v>
      </c>
      <c r="B599" s="2">
        <v>2.25</v>
      </c>
      <c r="C599" s="2">
        <v>3</v>
      </c>
      <c r="D599" s="2">
        <v>4.25</v>
      </c>
      <c r="E599" s="2">
        <v>5.25</v>
      </c>
    </row>
    <row r="600" spans="1:5" ht="12.75" customHeight="1" x14ac:dyDescent="0.2">
      <c r="A600" s="4">
        <v>39546</v>
      </c>
      <c r="B600" s="2">
        <v>2.25</v>
      </c>
      <c r="C600" s="2">
        <v>3</v>
      </c>
      <c r="D600" s="2">
        <v>4.25</v>
      </c>
      <c r="E600" s="2">
        <v>5.25</v>
      </c>
    </row>
    <row r="601" spans="1:5" ht="12.75" customHeight="1" x14ac:dyDescent="0.2">
      <c r="A601" s="4">
        <v>39547</v>
      </c>
      <c r="B601" s="2">
        <v>2.25</v>
      </c>
      <c r="C601" s="2">
        <v>3</v>
      </c>
      <c r="D601" s="2">
        <v>4.25</v>
      </c>
      <c r="E601" s="2">
        <v>5.25</v>
      </c>
    </row>
    <row r="602" spans="1:5" ht="12.75" customHeight="1" x14ac:dyDescent="0.2">
      <c r="A602" s="4">
        <v>39548</v>
      </c>
      <c r="B602" s="2">
        <v>2.25</v>
      </c>
      <c r="C602" s="2">
        <v>3</v>
      </c>
      <c r="D602" s="2">
        <v>4.25</v>
      </c>
      <c r="E602" s="2">
        <v>5.25</v>
      </c>
    </row>
    <row r="603" spans="1:5" ht="12.75" customHeight="1" x14ac:dyDescent="0.2">
      <c r="A603" s="4">
        <v>39549</v>
      </c>
      <c r="B603" s="2">
        <v>2.25</v>
      </c>
      <c r="C603" s="2">
        <v>3</v>
      </c>
      <c r="D603" s="2">
        <v>4.25</v>
      </c>
      <c r="E603" s="2">
        <v>5.25</v>
      </c>
    </row>
    <row r="604" spans="1:5" ht="12.75" customHeight="1" x14ac:dyDescent="0.2">
      <c r="A604" s="4">
        <v>39552</v>
      </c>
      <c r="B604" s="2">
        <v>2.25</v>
      </c>
      <c r="C604" s="2">
        <v>3</v>
      </c>
      <c r="D604" s="2">
        <v>4.25</v>
      </c>
      <c r="E604" s="2">
        <v>5.25</v>
      </c>
    </row>
    <row r="605" spans="1:5" ht="12.75" customHeight="1" x14ac:dyDescent="0.2">
      <c r="A605" s="4">
        <v>39553</v>
      </c>
      <c r="B605" s="2">
        <v>2.25</v>
      </c>
      <c r="C605" s="2">
        <v>3</v>
      </c>
      <c r="D605" s="2">
        <v>4.25</v>
      </c>
      <c r="E605" s="2">
        <v>5.25</v>
      </c>
    </row>
    <row r="606" spans="1:5" ht="12.75" customHeight="1" x14ac:dyDescent="0.2">
      <c r="A606" s="4">
        <v>39554</v>
      </c>
      <c r="B606" s="2">
        <v>2.25</v>
      </c>
      <c r="C606" s="2">
        <v>3</v>
      </c>
      <c r="D606" s="2">
        <v>4.25</v>
      </c>
      <c r="E606" s="2">
        <v>5.25</v>
      </c>
    </row>
    <row r="607" spans="1:5" ht="12.75" customHeight="1" x14ac:dyDescent="0.2">
      <c r="A607" s="4">
        <v>39555</v>
      </c>
      <c r="B607" s="2">
        <v>2.25</v>
      </c>
      <c r="C607" s="2">
        <v>3</v>
      </c>
      <c r="D607" s="2">
        <v>4.25</v>
      </c>
      <c r="E607" s="2">
        <v>5.25</v>
      </c>
    </row>
    <row r="608" spans="1:5" ht="12.75" customHeight="1" x14ac:dyDescent="0.2">
      <c r="A608" s="4">
        <v>39556</v>
      </c>
      <c r="B608" s="2">
        <v>2.25</v>
      </c>
      <c r="C608" s="2">
        <v>3</v>
      </c>
      <c r="D608" s="2">
        <v>4.25</v>
      </c>
      <c r="E608" s="2">
        <v>5.25</v>
      </c>
    </row>
    <row r="609" spans="1:5" ht="12.75" customHeight="1" x14ac:dyDescent="0.2">
      <c r="A609" s="4">
        <v>39559</v>
      </c>
      <c r="B609" s="2">
        <v>2.25</v>
      </c>
      <c r="C609" s="2">
        <v>3</v>
      </c>
      <c r="D609" s="2">
        <v>4.25</v>
      </c>
      <c r="E609" s="2">
        <v>5.25</v>
      </c>
    </row>
    <row r="610" spans="1:5" ht="12.75" customHeight="1" x14ac:dyDescent="0.2">
      <c r="A610" s="4">
        <v>39560</v>
      </c>
      <c r="B610" s="2">
        <v>2.25</v>
      </c>
      <c r="C610" s="2">
        <v>3</v>
      </c>
      <c r="D610" s="2">
        <v>4.25</v>
      </c>
      <c r="E610" s="2">
        <v>5.25</v>
      </c>
    </row>
    <row r="611" spans="1:5" ht="12.75" customHeight="1" x14ac:dyDescent="0.2">
      <c r="A611" s="4">
        <v>39561</v>
      </c>
      <c r="B611" s="2">
        <v>2.25</v>
      </c>
      <c r="C611" s="2">
        <v>3</v>
      </c>
      <c r="D611" s="2">
        <v>4.25</v>
      </c>
      <c r="E611" s="2">
        <v>5.25</v>
      </c>
    </row>
    <row r="612" spans="1:5" ht="12.75" customHeight="1" x14ac:dyDescent="0.2">
      <c r="A612" s="4">
        <v>39562</v>
      </c>
      <c r="B612" s="2">
        <v>2.25</v>
      </c>
      <c r="C612" s="2">
        <v>3</v>
      </c>
      <c r="D612" s="2">
        <v>4.25</v>
      </c>
      <c r="E612" s="2">
        <v>5.5</v>
      </c>
    </row>
    <row r="613" spans="1:5" ht="12.75" customHeight="1" x14ac:dyDescent="0.2">
      <c r="A613" s="4">
        <v>39563</v>
      </c>
      <c r="B613" s="2">
        <v>2.25</v>
      </c>
      <c r="C613" s="2">
        <v>3</v>
      </c>
      <c r="D613" s="2">
        <v>4.25</v>
      </c>
      <c r="E613" s="2">
        <v>5.5</v>
      </c>
    </row>
    <row r="614" spans="1:5" ht="12.75" customHeight="1" x14ac:dyDescent="0.2">
      <c r="A614" s="4">
        <v>39566</v>
      </c>
      <c r="B614" s="2">
        <v>2.25</v>
      </c>
      <c r="C614" s="2">
        <v>3</v>
      </c>
      <c r="D614" s="2">
        <v>4.25</v>
      </c>
      <c r="E614" s="2">
        <v>5.5</v>
      </c>
    </row>
    <row r="615" spans="1:5" ht="12.75" customHeight="1" x14ac:dyDescent="0.2">
      <c r="A615" s="4">
        <v>39567</v>
      </c>
      <c r="B615" s="2">
        <v>2.25</v>
      </c>
      <c r="C615" s="2">
        <v>3</v>
      </c>
      <c r="D615" s="2">
        <v>4.25</v>
      </c>
      <c r="E615" s="2">
        <v>5.5</v>
      </c>
    </row>
    <row r="616" spans="1:5" ht="12.75" customHeight="1" x14ac:dyDescent="0.2">
      <c r="A616" s="4">
        <v>39568</v>
      </c>
      <c r="B616" s="2">
        <v>2</v>
      </c>
      <c r="C616" s="2">
        <v>3</v>
      </c>
      <c r="D616" s="2">
        <v>4.25</v>
      </c>
      <c r="E616" s="2">
        <v>5.5</v>
      </c>
    </row>
    <row r="617" spans="1:5" ht="12.75" customHeight="1" x14ac:dyDescent="0.2">
      <c r="A617" s="4">
        <v>39569</v>
      </c>
      <c r="B617" s="2">
        <v>2</v>
      </c>
      <c r="C617" s="2">
        <v>3</v>
      </c>
      <c r="D617" s="2">
        <v>4.25</v>
      </c>
      <c r="E617" s="2">
        <v>5.5</v>
      </c>
    </row>
    <row r="618" spans="1:5" ht="12.75" customHeight="1" x14ac:dyDescent="0.2">
      <c r="A618" s="4">
        <v>39570</v>
      </c>
      <c r="B618" s="2">
        <v>2</v>
      </c>
      <c r="C618" s="2">
        <v>3</v>
      </c>
      <c r="D618" s="2">
        <v>4.25</v>
      </c>
      <c r="E618" s="2">
        <v>5.5</v>
      </c>
    </row>
    <row r="619" spans="1:5" ht="12.75" customHeight="1" x14ac:dyDescent="0.2">
      <c r="A619" s="4">
        <v>39573</v>
      </c>
      <c r="B619" s="2">
        <v>2</v>
      </c>
      <c r="C619" s="2">
        <v>3</v>
      </c>
      <c r="D619" s="2">
        <v>4.25</v>
      </c>
      <c r="E619" s="2">
        <v>5.5</v>
      </c>
    </row>
    <row r="620" spans="1:5" ht="12.75" customHeight="1" x14ac:dyDescent="0.2">
      <c r="A620" s="4">
        <v>39574</v>
      </c>
      <c r="B620" s="2">
        <v>2</v>
      </c>
      <c r="C620" s="2">
        <v>3</v>
      </c>
      <c r="D620" s="2">
        <v>4.25</v>
      </c>
      <c r="E620" s="2">
        <v>5.5</v>
      </c>
    </row>
    <row r="621" spans="1:5" ht="12.75" customHeight="1" x14ac:dyDescent="0.2">
      <c r="A621" s="4">
        <v>39575</v>
      </c>
      <c r="B621" s="2">
        <v>2</v>
      </c>
      <c r="C621" s="2">
        <v>3</v>
      </c>
      <c r="D621" s="2">
        <v>4.25</v>
      </c>
      <c r="E621" s="2">
        <v>5.5</v>
      </c>
    </row>
    <row r="622" spans="1:5" ht="12.75" customHeight="1" x14ac:dyDescent="0.2">
      <c r="A622" s="4">
        <v>39576</v>
      </c>
      <c r="B622" s="2">
        <v>2</v>
      </c>
      <c r="C622" s="2">
        <v>3</v>
      </c>
      <c r="D622" s="2">
        <v>4.25</v>
      </c>
      <c r="E622" s="2">
        <v>5.5</v>
      </c>
    </row>
    <row r="623" spans="1:5" ht="12.75" customHeight="1" x14ac:dyDescent="0.2">
      <c r="A623" s="4">
        <v>39577</v>
      </c>
      <c r="B623" s="2">
        <v>2</v>
      </c>
      <c r="C623" s="2">
        <v>3</v>
      </c>
      <c r="D623" s="2">
        <v>4.25</v>
      </c>
      <c r="E623" s="2">
        <v>5.5</v>
      </c>
    </row>
    <row r="624" spans="1:5" ht="12.75" customHeight="1" x14ac:dyDescent="0.2">
      <c r="A624" s="4">
        <v>39580</v>
      </c>
      <c r="B624" s="2">
        <v>2</v>
      </c>
      <c r="C624" s="2">
        <v>3</v>
      </c>
      <c r="D624" s="2">
        <v>4.25</v>
      </c>
      <c r="E624" s="2">
        <v>5.5</v>
      </c>
    </row>
    <row r="625" spans="1:5" ht="12.75" customHeight="1" x14ac:dyDescent="0.2">
      <c r="A625" s="4">
        <v>39581</v>
      </c>
      <c r="B625" s="2">
        <v>2</v>
      </c>
      <c r="C625" s="2">
        <v>3</v>
      </c>
      <c r="D625" s="2">
        <v>4.25</v>
      </c>
      <c r="E625" s="2">
        <v>5.5</v>
      </c>
    </row>
    <row r="626" spans="1:5" ht="12.75" customHeight="1" x14ac:dyDescent="0.2">
      <c r="A626" s="4">
        <v>39582</v>
      </c>
      <c r="B626" s="2">
        <v>2</v>
      </c>
      <c r="C626" s="2">
        <v>3</v>
      </c>
      <c r="D626" s="2">
        <v>4.25</v>
      </c>
      <c r="E626" s="2">
        <v>5.5</v>
      </c>
    </row>
    <row r="627" spans="1:5" ht="12.75" customHeight="1" x14ac:dyDescent="0.2">
      <c r="A627" s="4">
        <v>39583</v>
      </c>
      <c r="B627" s="2">
        <v>2</v>
      </c>
      <c r="C627" s="2">
        <v>3</v>
      </c>
      <c r="D627" s="2">
        <v>4.25</v>
      </c>
      <c r="E627" s="2">
        <v>5.5</v>
      </c>
    </row>
    <row r="628" spans="1:5" ht="12.75" customHeight="1" x14ac:dyDescent="0.2">
      <c r="A628" s="4">
        <v>39584</v>
      </c>
      <c r="B628" s="2">
        <v>2</v>
      </c>
      <c r="C628" s="2">
        <v>3</v>
      </c>
      <c r="D628" s="2">
        <v>4.25</v>
      </c>
      <c r="E628" s="2">
        <v>5.5</v>
      </c>
    </row>
    <row r="629" spans="1:5" ht="12.75" customHeight="1" x14ac:dyDescent="0.2">
      <c r="A629" s="4">
        <v>39587</v>
      </c>
      <c r="B629" s="2">
        <v>2</v>
      </c>
      <c r="C629" s="2">
        <v>3</v>
      </c>
      <c r="D629" s="2">
        <v>4.25</v>
      </c>
      <c r="E629" s="2">
        <v>5.5</v>
      </c>
    </row>
    <row r="630" spans="1:5" ht="12.75" customHeight="1" x14ac:dyDescent="0.2">
      <c r="A630" s="4">
        <v>39588</v>
      </c>
      <c r="B630" s="2">
        <v>2</v>
      </c>
      <c r="C630" s="2">
        <v>3</v>
      </c>
      <c r="D630" s="2">
        <v>4.25</v>
      </c>
      <c r="E630" s="2">
        <v>5.5</v>
      </c>
    </row>
    <row r="631" spans="1:5" ht="12.75" customHeight="1" x14ac:dyDescent="0.2">
      <c r="A631" s="4">
        <v>39589</v>
      </c>
      <c r="B631" s="2">
        <v>2</v>
      </c>
      <c r="C631" s="2">
        <v>3</v>
      </c>
      <c r="D631" s="2">
        <v>4.25</v>
      </c>
      <c r="E631" s="2">
        <v>5.5</v>
      </c>
    </row>
    <row r="632" spans="1:5" ht="12.75" customHeight="1" x14ac:dyDescent="0.2">
      <c r="A632" s="4">
        <v>39590</v>
      </c>
      <c r="B632" s="2">
        <v>2</v>
      </c>
      <c r="C632" s="2">
        <v>3</v>
      </c>
      <c r="D632" s="2">
        <v>4.25</v>
      </c>
      <c r="E632" s="2">
        <v>5.5</v>
      </c>
    </row>
    <row r="633" spans="1:5" ht="12.75" customHeight="1" x14ac:dyDescent="0.2">
      <c r="A633" s="4">
        <v>39591</v>
      </c>
      <c r="B633" s="2">
        <v>2</v>
      </c>
      <c r="C633" s="2">
        <v>3</v>
      </c>
      <c r="D633" s="2">
        <v>4.25</v>
      </c>
      <c r="E633" s="2">
        <v>5.5</v>
      </c>
    </row>
    <row r="634" spans="1:5" ht="12.75" customHeight="1" x14ac:dyDescent="0.2">
      <c r="A634" s="4">
        <v>39594</v>
      </c>
      <c r="B634" s="2">
        <v>2</v>
      </c>
      <c r="C634" s="2">
        <v>3</v>
      </c>
      <c r="D634" s="2">
        <v>4.25</v>
      </c>
      <c r="E634" s="2">
        <v>5.5</v>
      </c>
    </row>
    <row r="635" spans="1:5" ht="12.75" customHeight="1" x14ac:dyDescent="0.2">
      <c r="A635" s="4">
        <v>39595</v>
      </c>
      <c r="B635" s="2">
        <v>2</v>
      </c>
      <c r="C635" s="2">
        <v>3</v>
      </c>
      <c r="D635" s="2">
        <v>4.25</v>
      </c>
      <c r="E635" s="2">
        <v>5.5</v>
      </c>
    </row>
    <row r="636" spans="1:5" ht="12.75" customHeight="1" x14ac:dyDescent="0.2">
      <c r="A636" s="4">
        <v>39596</v>
      </c>
      <c r="B636" s="2">
        <v>2</v>
      </c>
      <c r="C636" s="2">
        <v>3</v>
      </c>
      <c r="D636" s="2">
        <v>4.25</v>
      </c>
      <c r="E636" s="2">
        <v>5.5</v>
      </c>
    </row>
    <row r="637" spans="1:5" ht="12.75" customHeight="1" x14ac:dyDescent="0.2">
      <c r="A637" s="4">
        <v>39597</v>
      </c>
      <c r="B637" s="2">
        <v>2</v>
      </c>
      <c r="C637" s="2">
        <v>3</v>
      </c>
      <c r="D637" s="2">
        <v>4.25</v>
      </c>
      <c r="E637" s="2">
        <v>5.5</v>
      </c>
    </row>
    <row r="638" spans="1:5" ht="12.75" customHeight="1" x14ac:dyDescent="0.2">
      <c r="A638" s="4">
        <v>39598</v>
      </c>
      <c r="B638" s="2">
        <v>2</v>
      </c>
      <c r="C638" s="2">
        <v>3</v>
      </c>
      <c r="D638" s="2">
        <v>4.25</v>
      </c>
      <c r="E638" s="2">
        <v>5.5</v>
      </c>
    </row>
    <row r="639" spans="1:5" ht="12.75" customHeight="1" x14ac:dyDescent="0.2">
      <c r="A639" s="4">
        <v>39601</v>
      </c>
      <c r="B639" s="2">
        <v>2</v>
      </c>
      <c r="C639" s="2">
        <v>3</v>
      </c>
      <c r="D639" s="2">
        <v>4.25</v>
      </c>
      <c r="E639" s="2">
        <v>5.5</v>
      </c>
    </row>
    <row r="640" spans="1:5" ht="12.75" customHeight="1" x14ac:dyDescent="0.2">
      <c r="A640" s="4">
        <v>39602</v>
      </c>
      <c r="B640" s="2">
        <v>2</v>
      </c>
      <c r="C640" s="2">
        <v>3</v>
      </c>
      <c r="D640" s="2">
        <v>4.25</v>
      </c>
      <c r="E640" s="2">
        <v>5.5</v>
      </c>
    </row>
    <row r="641" spans="1:5" ht="12.75" customHeight="1" x14ac:dyDescent="0.2">
      <c r="A641" s="4">
        <v>39603</v>
      </c>
      <c r="B641" s="2">
        <v>2</v>
      </c>
      <c r="C641" s="2">
        <v>3</v>
      </c>
      <c r="D641" s="2">
        <v>4.25</v>
      </c>
      <c r="E641" s="2">
        <v>5.5</v>
      </c>
    </row>
    <row r="642" spans="1:5" ht="12.75" customHeight="1" x14ac:dyDescent="0.2">
      <c r="A642" s="4">
        <v>39604</v>
      </c>
      <c r="B642" s="2">
        <v>2</v>
      </c>
      <c r="C642" s="2">
        <v>3</v>
      </c>
      <c r="D642" s="2">
        <v>4.25</v>
      </c>
      <c r="E642" s="2">
        <v>5.5</v>
      </c>
    </row>
    <row r="643" spans="1:5" ht="12.75" customHeight="1" x14ac:dyDescent="0.2">
      <c r="A643" s="4">
        <v>39605</v>
      </c>
      <c r="B643" s="2">
        <v>2</v>
      </c>
      <c r="C643" s="2">
        <v>3</v>
      </c>
      <c r="D643" s="2">
        <v>4.25</v>
      </c>
      <c r="E643" s="2">
        <v>5.5</v>
      </c>
    </row>
    <row r="644" spans="1:5" ht="12.75" customHeight="1" x14ac:dyDescent="0.2">
      <c r="A644" s="4">
        <v>39608</v>
      </c>
      <c r="B644" s="2">
        <v>2</v>
      </c>
      <c r="C644" s="2">
        <v>3</v>
      </c>
      <c r="D644" s="2">
        <v>4.25</v>
      </c>
      <c r="E644" s="2">
        <v>5.5</v>
      </c>
    </row>
    <row r="645" spans="1:5" ht="12.75" customHeight="1" x14ac:dyDescent="0.2">
      <c r="A645" s="4">
        <v>39609</v>
      </c>
      <c r="B645" s="2">
        <v>2</v>
      </c>
      <c r="C645" s="2">
        <v>3</v>
      </c>
      <c r="D645" s="2">
        <v>4.25</v>
      </c>
      <c r="E645" s="2">
        <v>5.5</v>
      </c>
    </row>
    <row r="646" spans="1:5" ht="12.75" customHeight="1" x14ac:dyDescent="0.2">
      <c r="A646" s="4">
        <v>39610</v>
      </c>
      <c r="B646" s="2">
        <v>2</v>
      </c>
      <c r="C646" s="2">
        <v>3</v>
      </c>
      <c r="D646" s="2">
        <v>4.25</v>
      </c>
      <c r="E646" s="2">
        <v>5.5</v>
      </c>
    </row>
    <row r="647" spans="1:5" ht="12.75" customHeight="1" x14ac:dyDescent="0.2">
      <c r="A647" s="4">
        <v>39611</v>
      </c>
      <c r="B647" s="2">
        <v>2</v>
      </c>
      <c r="C647" s="2">
        <v>3</v>
      </c>
      <c r="D647" s="2">
        <v>4.25</v>
      </c>
      <c r="E647" s="2">
        <v>5.5</v>
      </c>
    </row>
    <row r="648" spans="1:5" ht="12.75" customHeight="1" x14ac:dyDescent="0.2">
      <c r="A648" s="4">
        <v>39612</v>
      </c>
      <c r="B648" s="2">
        <v>2</v>
      </c>
      <c r="C648" s="2">
        <v>3</v>
      </c>
      <c r="D648" s="2">
        <v>4.25</v>
      </c>
      <c r="E648" s="2">
        <v>5.5</v>
      </c>
    </row>
    <row r="649" spans="1:5" ht="12.75" customHeight="1" x14ac:dyDescent="0.2">
      <c r="A649" s="4">
        <v>39615</v>
      </c>
      <c r="B649" s="2">
        <v>2</v>
      </c>
      <c r="C649" s="2">
        <v>3</v>
      </c>
      <c r="D649" s="2">
        <v>4.25</v>
      </c>
      <c r="E649" s="2">
        <v>5.5</v>
      </c>
    </row>
    <row r="650" spans="1:5" ht="12.75" customHeight="1" x14ac:dyDescent="0.2">
      <c r="A650" s="4">
        <v>39616</v>
      </c>
      <c r="B650" s="2">
        <v>2</v>
      </c>
      <c r="C650" s="2">
        <v>3</v>
      </c>
      <c r="D650" s="2">
        <v>4.25</v>
      </c>
      <c r="E650" s="2">
        <v>5.5</v>
      </c>
    </row>
    <row r="651" spans="1:5" ht="12.75" customHeight="1" x14ac:dyDescent="0.2">
      <c r="A651" s="4">
        <v>39617</v>
      </c>
      <c r="B651" s="2">
        <v>2</v>
      </c>
      <c r="C651" s="2">
        <v>3</v>
      </c>
      <c r="D651" s="2">
        <v>4.25</v>
      </c>
      <c r="E651" s="2">
        <v>5.5</v>
      </c>
    </row>
    <row r="652" spans="1:5" ht="12.75" customHeight="1" x14ac:dyDescent="0.2">
      <c r="A652" s="4">
        <v>39618</v>
      </c>
      <c r="B652" s="2">
        <v>2</v>
      </c>
      <c r="C652" s="2">
        <v>3</v>
      </c>
      <c r="D652" s="2">
        <v>4.25</v>
      </c>
      <c r="E652" s="2">
        <v>5.5</v>
      </c>
    </row>
    <row r="653" spans="1:5" ht="12.75" customHeight="1" x14ac:dyDescent="0.2">
      <c r="A653" s="4">
        <v>39619</v>
      </c>
      <c r="B653" s="2">
        <v>2</v>
      </c>
      <c r="C653" s="2">
        <v>3</v>
      </c>
      <c r="D653" s="2">
        <v>4.25</v>
      </c>
      <c r="E653" s="2">
        <v>5.5</v>
      </c>
    </row>
    <row r="654" spans="1:5" ht="12.75" customHeight="1" x14ac:dyDescent="0.2">
      <c r="A654" s="4">
        <v>39622</v>
      </c>
      <c r="B654" s="2">
        <v>2</v>
      </c>
      <c r="C654" s="2">
        <v>3</v>
      </c>
      <c r="D654" s="2">
        <v>4.25</v>
      </c>
      <c r="E654" s="2">
        <v>5.5</v>
      </c>
    </row>
    <row r="655" spans="1:5" ht="12.75" customHeight="1" x14ac:dyDescent="0.2">
      <c r="A655" s="4">
        <v>39623</v>
      </c>
      <c r="B655" s="2">
        <v>2</v>
      </c>
      <c r="C655" s="2">
        <v>3</v>
      </c>
      <c r="D655" s="2">
        <v>4.25</v>
      </c>
      <c r="E655" s="2">
        <v>5.5</v>
      </c>
    </row>
    <row r="656" spans="1:5" ht="12.75" customHeight="1" x14ac:dyDescent="0.2">
      <c r="A656" s="4">
        <v>39624</v>
      </c>
      <c r="B656" s="2">
        <v>2</v>
      </c>
      <c r="C656" s="2">
        <v>3</v>
      </c>
      <c r="D656" s="2">
        <v>4.25</v>
      </c>
      <c r="E656" s="2">
        <v>5.5</v>
      </c>
    </row>
    <row r="657" spans="1:5" ht="12.75" customHeight="1" x14ac:dyDescent="0.2">
      <c r="A657" s="4">
        <v>39625</v>
      </c>
      <c r="B657" s="2">
        <v>2</v>
      </c>
      <c r="C657" s="2">
        <v>3</v>
      </c>
      <c r="D657" s="2">
        <v>4.25</v>
      </c>
      <c r="E657" s="2">
        <v>5.75</v>
      </c>
    </row>
    <row r="658" spans="1:5" ht="12.75" customHeight="1" x14ac:dyDescent="0.2">
      <c r="A658" s="4">
        <v>39626</v>
      </c>
      <c r="B658" s="2">
        <v>2</v>
      </c>
      <c r="C658" s="2">
        <v>3</v>
      </c>
      <c r="D658" s="2">
        <v>4.25</v>
      </c>
      <c r="E658" s="2">
        <v>5.75</v>
      </c>
    </row>
    <row r="659" spans="1:5" ht="12.75" customHeight="1" x14ac:dyDescent="0.2">
      <c r="A659" s="4">
        <v>39629</v>
      </c>
      <c r="B659" s="2">
        <v>2</v>
      </c>
      <c r="C659" s="2">
        <v>3</v>
      </c>
      <c r="D659" s="2">
        <v>4.25</v>
      </c>
      <c r="E659" s="2">
        <v>5.75</v>
      </c>
    </row>
    <row r="660" spans="1:5" ht="12.75" customHeight="1" x14ac:dyDescent="0.2">
      <c r="A660" s="4">
        <v>39630</v>
      </c>
      <c r="B660" s="2">
        <v>2</v>
      </c>
      <c r="C660" s="2">
        <v>3</v>
      </c>
      <c r="D660" s="2">
        <v>4.25</v>
      </c>
      <c r="E660" s="2">
        <v>5.75</v>
      </c>
    </row>
    <row r="661" spans="1:5" ht="12.75" customHeight="1" x14ac:dyDescent="0.2">
      <c r="A661" s="4">
        <v>39631</v>
      </c>
      <c r="B661" s="2">
        <v>2</v>
      </c>
      <c r="C661" s="2">
        <v>3</v>
      </c>
      <c r="D661" s="2">
        <v>4.25</v>
      </c>
      <c r="E661" s="2">
        <v>5.75</v>
      </c>
    </row>
    <row r="662" spans="1:5" ht="12.75" customHeight="1" x14ac:dyDescent="0.2">
      <c r="A662" s="4">
        <v>39632</v>
      </c>
      <c r="B662" s="2">
        <v>2</v>
      </c>
      <c r="C662" s="2">
        <v>3</v>
      </c>
      <c r="D662" s="2">
        <v>4.25</v>
      </c>
      <c r="E662" s="2">
        <v>5.75</v>
      </c>
    </row>
    <row r="663" spans="1:5" ht="12.75" customHeight="1" x14ac:dyDescent="0.2">
      <c r="A663" s="4">
        <v>39633</v>
      </c>
      <c r="B663" s="2">
        <v>2</v>
      </c>
      <c r="C663" s="2">
        <v>3</v>
      </c>
      <c r="D663" s="2">
        <v>4.25</v>
      </c>
      <c r="E663" s="2">
        <v>5.75</v>
      </c>
    </row>
    <row r="664" spans="1:5" ht="12.75" customHeight="1" x14ac:dyDescent="0.2">
      <c r="A664" s="4">
        <v>39636</v>
      </c>
      <c r="B664" s="2">
        <v>2</v>
      </c>
      <c r="C664" s="2">
        <v>3</v>
      </c>
      <c r="D664" s="2">
        <v>4.25</v>
      </c>
      <c r="E664" s="2">
        <v>5.75</v>
      </c>
    </row>
    <row r="665" spans="1:5" ht="12.75" customHeight="1" x14ac:dyDescent="0.2">
      <c r="A665" s="4">
        <v>39637</v>
      </c>
      <c r="B665" s="2">
        <v>2</v>
      </c>
      <c r="C665" s="2">
        <v>3</v>
      </c>
      <c r="D665" s="2">
        <v>4.25</v>
      </c>
      <c r="E665" s="2">
        <v>5.75</v>
      </c>
    </row>
    <row r="666" spans="1:5" ht="12.75" customHeight="1" x14ac:dyDescent="0.2">
      <c r="A666" s="4">
        <v>39638</v>
      </c>
      <c r="B666" s="2">
        <v>2</v>
      </c>
      <c r="C666" s="2">
        <v>3.25</v>
      </c>
      <c r="D666" s="2">
        <v>4.5</v>
      </c>
      <c r="E666" s="2">
        <v>5.75</v>
      </c>
    </row>
    <row r="667" spans="1:5" ht="12.75" customHeight="1" x14ac:dyDescent="0.2">
      <c r="A667" s="4">
        <v>39639</v>
      </c>
      <c r="B667" s="2">
        <v>2</v>
      </c>
      <c r="C667" s="2">
        <v>3.25</v>
      </c>
      <c r="D667" s="2">
        <v>4.5</v>
      </c>
      <c r="E667" s="2">
        <v>5.75</v>
      </c>
    </row>
    <row r="668" spans="1:5" ht="12.75" customHeight="1" x14ac:dyDescent="0.2">
      <c r="A668" s="4">
        <v>39640</v>
      </c>
      <c r="B668" s="2">
        <v>2</v>
      </c>
      <c r="C668" s="2">
        <v>3.25</v>
      </c>
      <c r="D668" s="2">
        <v>4.5</v>
      </c>
      <c r="E668" s="2">
        <v>5.75</v>
      </c>
    </row>
    <row r="669" spans="1:5" ht="12.75" customHeight="1" x14ac:dyDescent="0.2">
      <c r="A669" s="4">
        <v>39643</v>
      </c>
      <c r="B669" s="2">
        <v>2</v>
      </c>
      <c r="C669" s="2">
        <v>3.25</v>
      </c>
      <c r="D669" s="2">
        <v>4.5</v>
      </c>
      <c r="E669" s="2">
        <v>5.75</v>
      </c>
    </row>
    <row r="670" spans="1:5" ht="12.75" customHeight="1" x14ac:dyDescent="0.2">
      <c r="A670" s="4">
        <v>39644</v>
      </c>
      <c r="B670" s="2">
        <v>2</v>
      </c>
      <c r="C670" s="2">
        <v>3.25</v>
      </c>
      <c r="D670" s="2">
        <v>4.5</v>
      </c>
      <c r="E670" s="2">
        <v>5.75</v>
      </c>
    </row>
    <row r="671" spans="1:5" ht="12.75" customHeight="1" x14ac:dyDescent="0.2">
      <c r="A671" s="4">
        <v>39645</v>
      </c>
      <c r="B671" s="2">
        <v>2</v>
      </c>
      <c r="C671" s="2">
        <v>3.25</v>
      </c>
      <c r="D671" s="2">
        <v>4.5</v>
      </c>
      <c r="E671" s="2">
        <v>5.75</v>
      </c>
    </row>
    <row r="672" spans="1:5" ht="12.75" customHeight="1" x14ac:dyDescent="0.2">
      <c r="A672" s="4">
        <v>39646</v>
      </c>
      <c r="B672" s="2">
        <v>2</v>
      </c>
      <c r="C672" s="2">
        <v>3.25</v>
      </c>
      <c r="D672" s="2">
        <v>4.5</v>
      </c>
      <c r="E672" s="2">
        <v>5.75</v>
      </c>
    </row>
    <row r="673" spans="1:5" ht="12.75" customHeight="1" x14ac:dyDescent="0.2">
      <c r="A673" s="4">
        <v>39647</v>
      </c>
      <c r="B673" s="2">
        <v>2</v>
      </c>
      <c r="C673" s="2">
        <v>3.25</v>
      </c>
      <c r="D673" s="2">
        <v>4.5</v>
      </c>
      <c r="E673" s="2">
        <v>5.75</v>
      </c>
    </row>
    <row r="674" spans="1:5" ht="12.75" customHeight="1" x14ac:dyDescent="0.2">
      <c r="A674" s="4">
        <v>39650</v>
      </c>
      <c r="B674" s="2">
        <v>2</v>
      </c>
      <c r="C674" s="2">
        <v>3.25</v>
      </c>
      <c r="D674" s="2">
        <v>4.5</v>
      </c>
      <c r="E674" s="2">
        <v>5.75</v>
      </c>
    </row>
    <row r="675" spans="1:5" ht="12.75" customHeight="1" x14ac:dyDescent="0.2">
      <c r="A675" s="4">
        <v>39651</v>
      </c>
      <c r="B675" s="2">
        <v>2</v>
      </c>
      <c r="C675" s="2">
        <v>3.25</v>
      </c>
      <c r="D675" s="2">
        <v>4.5</v>
      </c>
      <c r="E675" s="2">
        <v>5.75</v>
      </c>
    </row>
    <row r="676" spans="1:5" ht="12.75" customHeight="1" x14ac:dyDescent="0.2">
      <c r="A676" s="4">
        <v>39652</v>
      </c>
      <c r="B676" s="2">
        <v>2</v>
      </c>
      <c r="C676" s="2">
        <v>3.25</v>
      </c>
      <c r="D676" s="2">
        <v>4.5</v>
      </c>
      <c r="E676" s="2">
        <v>5.75</v>
      </c>
    </row>
    <row r="677" spans="1:5" ht="12.75" customHeight="1" x14ac:dyDescent="0.2">
      <c r="A677" s="4">
        <v>39653</v>
      </c>
      <c r="B677" s="2">
        <v>2</v>
      </c>
      <c r="C677" s="2">
        <v>3.25</v>
      </c>
      <c r="D677" s="2">
        <v>4.5</v>
      </c>
      <c r="E677" s="2">
        <v>5.75</v>
      </c>
    </row>
    <row r="678" spans="1:5" ht="12.75" customHeight="1" x14ac:dyDescent="0.2">
      <c r="A678" s="4">
        <v>39654</v>
      </c>
      <c r="B678" s="2">
        <v>2</v>
      </c>
      <c r="C678" s="2">
        <v>3.25</v>
      </c>
      <c r="D678" s="2">
        <v>4.5</v>
      </c>
      <c r="E678" s="2">
        <v>5.75</v>
      </c>
    </row>
    <row r="679" spans="1:5" ht="12.75" customHeight="1" x14ac:dyDescent="0.2">
      <c r="A679" s="4">
        <v>39657</v>
      </c>
      <c r="B679" s="2">
        <v>2</v>
      </c>
      <c r="C679" s="2">
        <v>3.25</v>
      </c>
      <c r="D679" s="2">
        <v>4.5</v>
      </c>
      <c r="E679" s="2">
        <v>5.75</v>
      </c>
    </row>
    <row r="680" spans="1:5" ht="12.75" customHeight="1" x14ac:dyDescent="0.2">
      <c r="A680" s="4">
        <v>39658</v>
      </c>
      <c r="B680" s="2">
        <v>2</v>
      </c>
      <c r="C680" s="2">
        <v>3.25</v>
      </c>
      <c r="D680" s="2">
        <v>4.5</v>
      </c>
      <c r="E680" s="2">
        <v>5.75</v>
      </c>
    </row>
    <row r="681" spans="1:5" ht="12.75" customHeight="1" x14ac:dyDescent="0.2">
      <c r="A681" s="4">
        <v>39659</v>
      </c>
      <c r="B681" s="2">
        <v>2</v>
      </c>
      <c r="C681" s="2">
        <v>3.25</v>
      </c>
      <c r="D681" s="2">
        <v>4.5</v>
      </c>
      <c r="E681" s="2">
        <v>5.75</v>
      </c>
    </row>
    <row r="682" spans="1:5" ht="12.75" customHeight="1" x14ac:dyDescent="0.2">
      <c r="A682" s="4">
        <v>39660</v>
      </c>
      <c r="B682" s="2">
        <v>2</v>
      </c>
      <c r="C682" s="2">
        <v>3.25</v>
      </c>
      <c r="D682" s="2">
        <v>4.5</v>
      </c>
      <c r="E682" s="2">
        <v>5.75</v>
      </c>
    </row>
    <row r="683" spans="1:5" ht="12.75" customHeight="1" x14ac:dyDescent="0.2">
      <c r="A683" s="4">
        <v>39661</v>
      </c>
      <c r="B683" s="2">
        <v>2</v>
      </c>
      <c r="C683" s="2">
        <v>3.25</v>
      </c>
      <c r="D683" s="2">
        <v>4.5</v>
      </c>
      <c r="E683" s="2">
        <v>5.75</v>
      </c>
    </row>
    <row r="684" spans="1:5" ht="12.75" customHeight="1" x14ac:dyDescent="0.2">
      <c r="A684" s="4">
        <v>39664</v>
      </c>
      <c r="B684" s="2">
        <v>2</v>
      </c>
      <c r="C684" s="2">
        <v>3.25</v>
      </c>
      <c r="D684" s="2">
        <v>4.5</v>
      </c>
      <c r="E684" s="2">
        <v>5.75</v>
      </c>
    </row>
    <row r="685" spans="1:5" ht="12.75" customHeight="1" x14ac:dyDescent="0.2">
      <c r="A685" s="4">
        <v>39665</v>
      </c>
      <c r="B685" s="2">
        <v>2</v>
      </c>
      <c r="C685" s="2">
        <v>3.25</v>
      </c>
      <c r="D685" s="2">
        <v>4.5</v>
      </c>
      <c r="E685" s="2">
        <v>5.75</v>
      </c>
    </row>
    <row r="686" spans="1:5" ht="12.75" customHeight="1" x14ac:dyDescent="0.2">
      <c r="A686" s="4">
        <v>39666</v>
      </c>
      <c r="B686" s="2">
        <v>2</v>
      </c>
      <c r="C686" s="2">
        <v>3.25</v>
      </c>
      <c r="D686" s="2">
        <v>4.5</v>
      </c>
      <c r="E686" s="2">
        <v>5.75</v>
      </c>
    </row>
    <row r="687" spans="1:5" ht="12.75" customHeight="1" x14ac:dyDescent="0.2">
      <c r="A687" s="4">
        <v>39667</v>
      </c>
      <c r="B687" s="2">
        <v>2</v>
      </c>
      <c r="C687" s="2">
        <v>3.25</v>
      </c>
      <c r="D687" s="2">
        <v>4.5</v>
      </c>
      <c r="E687" s="2">
        <v>5.75</v>
      </c>
    </row>
    <row r="688" spans="1:5" ht="12.75" customHeight="1" x14ac:dyDescent="0.2">
      <c r="A688" s="4">
        <v>39668</v>
      </c>
      <c r="B688" s="2">
        <v>2</v>
      </c>
      <c r="C688" s="2">
        <v>3.25</v>
      </c>
      <c r="D688" s="2">
        <v>4.5</v>
      </c>
      <c r="E688" s="2">
        <v>5.75</v>
      </c>
    </row>
    <row r="689" spans="1:5" ht="12.75" customHeight="1" x14ac:dyDescent="0.2">
      <c r="A689" s="4">
        <v>39671</v>
      </c>
      <c r="B689" s="2">
        <v>2</v>
      </c>
      <c r="C689" s="2">
        <v>3.25</v>
      </c>
      <c r="D689" s="2">
        <v>4.5</v>
      </c>
      <c r="E689" s="2">
        <v>5.75</v>
      </c>
    </row>
    <row r="690" spans="1:5" ht="12.75" customHeight="1" x14ac:dyDescent="0.2">
      <c r="A690" s="4">
        <v>39672</v>
      </c>
      <c r="B690" s="2">
        <v>2</v>
      </c>
      <c r="C690" s="2">
        <v>3.25</v>
      </c>
      <c r="D690" s="2">
        <v>4.5</v>
      </c>
      <c r="E690" s="2">
        <v>5.75</v>
      </c>
    </row>
    <row r="691" spans="1:5" ht="12.75" customHeight="1" x14ac:dyDescent="0.2">
      <c r="A691" s="4">
        <v>39673</v>
      </c>
      <c r="B691" s="2">
        <v>2</v>
      </c>
      <c r="C691" s="2">
        <v>3.25</v>
      </c>
      <c r="D691" s="2">
        <v>4.5</v>
      </c>
      <c r="E691" s="2">
        <v>5.75</v>
      </c>
    </row>
    <row r="692" spans="1:5" ht="12.75" customHeight="1" x14ac:dyDescent="0.2">
      <c r="A692" s="4">
        <v>39674</v>
      </c>
      <c r="B692" s="2">
        <v>2</v>
      </c>
      <c r="C692" s="2">
        <v>3.25</v>
      </c>
      <c r="D692" s="2">
        <v>4.5</v>
      </c>
      <c r="E692" s="2">
        <v>5.75</v>
      </c>
    </row>
    <row r="693" spans="1:5" ht="12.75" customHeight="1" x14ac:dyDescent="0.2">
      <c r="A693" s="4">
        <v>39675</v>
      </c>
      <c r="B693" s="2">
        <v>2</v>
      </c>
      <c r="C693" s="2">
        <v>3.25</v>
      </c>
      <c r="D693" s="2">
        <v>4.5</v>
      </c>
      <c r="E693" s="2">
        <v>5.75</v>
      </c>
    </row>
    <row r="694" spans="1:5" ht="12.75" customHeight="1" x14ac:dyDescent="0.2">
      <c r="A694" s="4">
        <v>39678</v>
      </c>
      <c r="B694" s="2">
        <v>2</v>
      </c>
      <c r="C694" s="2">
        <v>3.25</v>
      </c>
      <c r="D694" s="2">
        <v>4.5</v>
      </c>
      <c r="E694" s="2">
        <v>5.75</v>
      </c>
    </row>
    <row r="695" spans="1:5" ht="12.75" customHeight="1" x14ac:dyDescent="0.2">
      <c r="A695" s="4">
        <v>39679</v>
      </c>
      <c r="B695" s="2">
        <v>2</v>
      </c>
      <c r="C695" s="2">
        <v>3.25</v>
      </c>
      <c r="D695" s="2">
        <v>4.5</v>
      </c>
      <c r="E695" s="2">
        <v>5.75</v>
      </c>
    </row>
    <row r="696" spans="1:5" ht="12.75" customHeight="1" x14ac:dyDescent="0.2">
      <c r="A696" s="4">
        <v>39680</v>
      </c>
      <c r="B696" s="2">
        <v>2</v>
      </c>
      <c r="C696" s="2">
        <v>3.25</v>
      </c>
      <c r="D696" s="2">
        <v>4.5</v>
      </c>
      <c r="E696" s="2">
        <v>5.75</v>
      </c>
    </row>
    <row r="697" spans="1:5" ht="12.75" customHeight="1" x14ac:dyDescent="0.2">
      <c r="A697" s="4">
        <v>39681</v>
      </c>
      <c r="B697" s="2">
        <v>2</v>
      </c>
      <c r="C697" s="2">
        <v>3.25</v>
      </c>
      <c r="D697" s="2">
        <v>4.5</v>
      </c>
      <c r="E697" s="2">
        <v>5.75</v>
      </c>
    </row>
    <row r="698" spans="1:5" ht="12.75" customHeight="1" x14ac:dyDescent="0.2">
      <c r="A698" s="4">
        <v>39682</v>
      </c>
      <c r="B698" s="2">
        <v>2</v>
      </c>
      <c r="C698" s="2">
        <v>3.25</v>
      </c>
      <c r="D698" s="2">
        <v>4.5</v>
      </c>
      <c r="E698" s="2">
        <v>5.75</v>
      </c>
    </row>
    <row r="699" spans="1:5" ht="12.75" customHeight="1" x14ac:dyDescent="0.2">
      <c r="A699" s="4">
        <v>39685</v>
      </c>
      <c r="B699" s="2">
        <v>2</v>
      </c>
      <c r="C699" s="2">
        <v>3.25</v>
      </c>
      <c r="D699" s="2">
        <v>4.5</v>
      </c>
      <c r="E699" s="2">
        <v>5.75</v>
      </c>
    </row>
    <row r="700" spans="1:5" ht="12.75" customHeight="1" x14ac:dyDescent="0.2">
      <c r="A700" s="4">
        <v>39686</v>
      </c>
      <c r="B700" s="2">
        <v>2</v>
      </c>
      <c r="C700" s="2">
        <v>3.25</v>
      </c>
      <c r="D700" s="2">
        <v>4.5</v>
      </c>
      <c r="E700" s="2">
        <v>5.75</v>
      </c>
    </row>
    <row r="701" spans="1:5" ht="12.75" customHeight="1" x14ac:dyDescent="0.2">
      <c r="A701" s="4">
        <v>39687</v>
      </c>
      <c r="B701" s="2">
        <v>2</v>
      </c>
      <c r="C701" s="2">
        <v>3.25</v>
      </c>
      <c r="D701" s="2">
        <v>4.5</v>
      </c>
      <c r="E701" s="2">
        <v>5.75</v>
      </c>
    </row>
    <row r="702" spans="1:5" ht="12.75" customHeight="1" x14ac:dyDescent="0.2">
      <c r="A702" s="4">
        <v>39688</v>
      </c>
      <c r="B702" s="2">
        <v>2</v>
      </c>
      <c r="C702" s="2">
        <v>3.25</v>
      </c>
      <c r="D702" s="2">
        <v>4.5</v>
      </c>
      <c r="E702" s="2">
        <v>5.75</v>
      </c>
    </row>
    <row r="703" spans="1:5" ht="12.75" customHeight="1" x14ac:dyDescent="0.2">
      <c r="A703" s="4">
        <v>39689</v>
      </c>
      <c r="B703" s="2">
        <v>2</v>
      </c>
      <c r="C703" s="2">
        <v>3.25</v>
      </c>
      <c r="D703" s="2">
        <v>4.5</v>
      </c>
      <c r="E703" s="2">
        <v>5.75</v>
      </c>
    </row>
    <row r="704" spans="1:5" ht="12.75" customHeight="1" x14ac:dyDescent="0.2">
      <c r="A704" s="4">
        <v>39692</v>
      </c>
      <c r="B704" s="2">
        <v>2</v>
      </c>
      <c r="C704" s="2">
        <v>3.25</v>
      </c>
      <c r="D704" s="2">
        <v>4.5</v>
      </c>
      <c r="E704" s="2">
        <v>5.75</v>
      </c>
    </row>
    <row r="705" spans="1:5" ht="12.75" customHeight="1" x14ac:dyDescent="0.2">
      <c r="A705" s="4">
        <v>39693</v>
      </c>
      <c r="B705" s="2">
        <v>2</v>
      </c>
      <c r="C705" s="2">
        <v>3.25</v>
      </c>
      <c r="D705" s="2">
        <v>4.5</v>
      </c>
      <c r="E705" s="2">
        <v>5.75</v>
      </c>
    </row>
    <row r="706" spans="1:5" ht="12.75" customHeight="1" x14ac:dyDescent="0.2">
      <c r="A706" s="4">
        <v>39694</v>
      </c>
      <c r="B706" s="2">
        <v>2</v>
      </c>
      <c r="C706" s="2">
        <v>3.25</v>
      </c>
      <c r="D706" s="2">
        <v>4.5</v>
      </c>
      <c r="E706" s="2">
        <v>5.75</v>
      </c>
    </row>
    <row r="707" spans="1:5" ht="12.75" customHeight="1" x14ac:dyDescent="0.2">
      <c r="A707" s="4">
        <v>39695</v>
      </c>
      <c r="B707" s="2">
        <v>2</v>
      </c>
      <c r="C707" s="2">
        <v>3.25</v>
      </c>
      <c r="D707" s="2">
        <v>4.5</v>
      </c>
      <c r="E707" s="2">
        <v>5.75</v>
      </c>
    </row>
    <row r="708" spans="1:5" ht="12.75" customHeight="1" x14ac:dyDescent="0.2">
      <c r="A708" s="4">
        <v>39696</v>
      </c>
      <c r="B708" s="2">
        <v>2</v>
      </c>
      <c r="C708" s="2">
        <v>3.25</v>
      </c>
      <c r="D708" s="2">
        <v>4.5</v>
      </c>
      <c r="E708" s="2">
        <v>5.75</v>
      </c>
    </row>
    <row r="709" spans="1:5" ht="12.75" customHeight="1" x14ac:dyDescent="0.2">
      <c r="A709" s="4">
        <v>39699</v>
      </c>
      <c r="B709" s="2">
        <v>2</v>
      </c>
      <c r="C709" s="2">
        <v>3.25</v>
      </c>
      <c r="D709" s="2">
        <v>4.5</v>
      </c>
      <c r="E709" s="2">
        <v>5.75</v>
      </c>
    </row>
    <row r="710" spans="1:5" ht="12.75" customHeight="1" x14ac:dyDescent="0.2">
      <c r="A710" s="4">
        <v>39700</v>
      </c>
      <c r="B710" s="2">
        <v>2</v>
      </c>
      <c r="C710" s="2">
        <v>3.25</v>
      </c>
      <c r="D710" s="2">
        <v>4.5</v>
      </c>
      <c r="E710" s="2">
        <v>5.75</v>
      </c>
    </row>
    <row r="711" spans="1:5" ht="12.75" customHeight="1" x14ac:dyDescent="0.2">
      <c r="A711" s="4">
        <v>39701</v>
      </c>
      <c r="B711" s="2">
        <v>2</v>
      </c>
      <c r="C711" s="2">
        <v>3.25</v>
      </c>
      <c r="D711" s="2">
        <v>4.75</v>
      </c>
      <c r="E711" s="2">
        <v>5.75</v>
      </c>
    </row>
    <row r="712" spans="1:5" ht="12.75" customHeight="1" x14ac:dyDescent="0.2">
      <c r="A712" s="4">
        <v>39702</v>
      </c>
      <c r="B712" s="2">
        <v>2</v>
      </c>
      <c r="C712" s="2">
        <v>3.25</v>
      </c>
      <c r="D712" s="2">
        <v>4.75</v>
      </c>
      <c r="E712" s="2">
        <v>5.75</v>
      </c>
    </row>
    <row r="713" spans="1:5" ht="12.75" customHeight="1" x14ac:dyDescent="0.2">
      <c r="A713" s="4">
        <v>39703</v>
      </c>
      <c r="B713" s="2">
        <v>2</v>
      </c>
      <c r="C713" s="2">
        <v>3.25</v>
      </c>
      <c r="D713" s="2">
        <v>4.75</v>
      </c>
      <c r="E713" s="2">
        <v>5.75</v>
      </c>
    </row>
    <row r="714" spans="1:5" ht="12.75" customHeight="1" x14ac:dyDescent="0.2">
      <c r="A714" s="4">
        <v>39706</v>
      </c>
      <c r="B714" s="2">
        <v>2</v>
      </c>
      <c r="C714" s="2">
        <v>3.25</v>
      </c>
      <c r="D714" s="2">
        <v>4.75</v>
      </c>
      <c r="E714" s="2">
        <v>5.75</v>
      </c>
    </row>
    <row r="715" spans="1:5" ht="12.75" customHeight="1" x14ac:dyDescent="0.2">
      <c r="A715" s="4">
        <v>39707</v>
      </c>
      <c r="B715" s="2">
        <v>2</v>
      </c>
      <c r="C715" s="2">
        <v>3.25</v>
      </c>
      <c r="D715" s="2">
        <v>4.75</v>
      </c>
      <c r="E715" s="2">
        <v>5.75</v>
      </c>
    </row>
    <row r="716" spans="1:5" ht="12.75" customHeight="1" x14ac:dyDescent="0.2">
      <c r="A716" s="4">
        <v>39708</v>
      </c>
      <c r="B716" s="2">
        <v>2</v>
      </c>
      <c r="C716" s="2">
        <v>3.25</v>
      </c>
      <c r="D716" s="2">
        <v>4.75</v>
      </c>
      <c r="E716" s="2">
        <v>5.75</v>
      </c>
    </row>
    <row r="717" spans="1:5" ht="12.75" customHeight="1" x14ac:dyDescent="0.2">
      <c r="A717" s="4">
        <v>39709</v>
      </c>
      <c r="B717" s="2">
        <v>2</v>
      </c>
      <c r="C717" s="2">
        <v>3.25</v>
      </c>
      <c r="D717" s="2">
        <v>4.75</v>
      </c>
      <c r="E717" s="2">
        <v>5.75</v>
      </c>
    </row>
    <row r="718" spans="1:5" ht="12.75" customHeight="1" x14ac:dyDescent="0.2">
      <c r="A718" s="4">
        <v>39710</v>
      </c>
      <c r="B718" s="2">
        <v>2</v>
      </c>
      <c r="C718" s="2">
        <v>3.25</v>
      </c>
      <c r="D718" s="2">
        <v>4.75</v>
      </c>
      <c r="E718" s="2">
        <v>5.75</v>
      </c>
    </row>
    <row r="719" spans="1:5" ht="12.75" customHeight="1" x14ac:dyDescent="0.2">
      <c r="A719" s="4">
        <v>39713</v>
      </c>
      <c r="B719" s="2">
        <v>2</v>
      </c>
      <c r="C719" s="2">
        <v>3.25</v>
      </c>
      <c r="D719" s="2">
        <v>4.75</v>
      </c>
      <c r="E719" s="2">
        <v>5.75</v>
      </c>
    </row>
    <row r="720" spans="1:5" ht="12.75" customHeight="1" x14ac:dyDescent="0.2">
      <c r="A720" s="4">
        <v>39714</v>
      </c>
      <c r="B720" s="2">
        <v>2</v>
      </c>
      <c r="C720" s="2">
        <v>3.25</v>
      </c>
      <c r="D720" s="2">
        <v>4.75</v>
      </c>
      <c r="E720" s="2">
        <v>5.75</v>
      </c>
    </row>
    <row r="721" spans="1:5" ht="12.75" customHeight="1" x14ac:dyDescent="0.2">
      <c r="A721" s="4">
        <v>39715</v>
      </c>
      <c r="B721" s="2">
        <v>2</v>
      </c>
      <c r="C721" s="2">
        <v>3.25</v>
      </c>
      <c r="D721" s="2">
        <v>4.75</v>
      </c>
      <c r="E721" s="2">
        <v>5.75</v>
      </c>
    </row>
    <row r="722" spans="1:5" ht="12.75" customHeight="1" x14ac:dyDescent="0.2">
      <c r="A722" s="4">
        <v>39716</v>
      </c>
      <c r="B722" s="2">
        <v>2</v>
      </c>
      <c r="C722" s="2">
        <v>3.25</v>
      </c>
      <c r="D722" s="2">
        <v>4.75</v>
      </c>
      <c r="E722" s="2">
        <v>5.75</v>
      </c>
    </row>
    <row r="723" spans="1:5" ht="12.75" customHeight="1" x14ac:dyDescent="0.2">
      <c r="A723" s="4">
        <v>39717</v>
      </c>
      <c r="B723" s="2">
        <v>2</v>
      </c>
      <c r="C723" s="2">
        <v>3.25</v>
      </c>
      <c r="D723" s="2">
        <v>4.75</v>
      </c>
      <c r="E723" s="2">
        <v>5.75</v>
      </c>
    </row>
    <row r="724" spans="1:5" ht="12.75" customHeight="1" x14ac:dyDescent="0.2">
      <c r="A724" s="4">
        <v>39720</v>
      </c>
      <c r="B724" s="2">
        <v>2</v>
      </c>
      <c r="C724" s="2">
        <v>3.25</v>
      </c>
      <c r="D724" s="2">
        <v>4.75</v>
      </c>
      <c r="E724" s="2">
        <v>5.75</v>
      </c>
    </row>
    <row r="725" spans="1:5" ht="12.75" customHeight="1" x14ac:dyDescent="0.2">
      <c r="A725" s="4">
        <v>39721</v>
      </c>
      <c r="B725" s="2">
        <v>2</v>
      </c>
      <c r="C725" s="2">
        <v>3.25</v>
      </c>
      <c r="D725" s="2">
        <v>4.75</v>
      </c>
      <c r="E725" s="2">
        <v>5.75</v>
      </c>
    </row>
    <row r="726" spans="1:5" ht="12.75" customHeight="1" x14ac:dyDescent="0.2">
      <c r="A726" s="4">
        <v>39722</v>
      </c>
      <c r="B726" s="2">
        <v>2</v>
      </c>
      <c r="C726" s="2">
        <v>3.25</v>
      </c>
      <c r="D726" s="2">
        <v>4.75</v>
      </c>
      <c r="E726" s="2">
        <v>5.75</v>
      </c>
    </row>
    <row r="727" spans="1:5" ht="12.75" customHeight="1" x14ac:dyDescent="0.2">
      <c r="A727" s="4">
        <v>39723</v>
      </c>
      <c r="B727" s="2">
        <v>2</v>
      </c>
      <c r="C727" s="2">
        <v>3.25</v>
      </c>
      <c r="D727" s="2">
        <v>4.75</v>
      </c>
      <c r="E727" s="2">
        <v>5.75</v>
      </c>
    </row>
    <row r="728" spans="1:5" ht="12.75" customHeight="1" x14ac:dyDescent="0.2">
      <c r="A728" s="4">
        <v>39724</v>
      </c>
      <c r="B728" s="2">
        <v>2</v>
      </c>
      <c r="C728" s="2">
        <v>3.25</v>
      </c>
      <c r="D728" s="2">
        <v>4.75</v>
      </c>
      <c r="E728" s="2">
        <v>5.75</v>
      </c>
    </row>
    <row r="729" spans="1:5" ht="12.75" customHeight="1" x14ac:dyDescent="0.2">
      <c r="A729" s="4">
        <v>39727</v>
      </c>
      <c r="B729" s="2">
        <v>2</v>
      </c>
      <c r="C729" s="2">
        <v>3.25</v>
      </c>
      <c r="D729" s="2">
        <v>4.75</v>
      </c>
      <c r="E729" s="2">
        <v>5.75</v>
      </c>
    </row>
    <row r="730" spans="1:5" ht="12.75" customHeight="1" x14ac:dyDescent="0.2">
      <c r="A730" s="4">
        <v>39728</v>
      </c>
      <c r="B730" s="2">
        <v>2</v>
      </c>
      <c r="C730" s="2">
        <v>3.25</v>
      </c>
      <c r="D730" s="2">
        <v>4.75</v>
      </c>
      <c r="E730" s="2">
        <v>5.75</v>
      </c>
    </row>
    <row r="731" spans="1:5" ht="12.75" customHeight="1" x14ac:dyDescent="0.2">
      <c r="A731" s="4">
        <v>39729</v>
      </c>
      <c r="B731" s="2">
        <v>1.5</v>
      </c>
      <c r="C731" s="2">
        <v>2.75</v>
      </c>
      <c r="D731" s="2">
        <v>4.75</v>
      </c>
      <c r="E731" s="2">
        <v>5.75</v>
      </c>
    </row>
    <row r="732" spans="1:5" ht="12.75" customHeight="1" x14ac:dyDescent="0.2">
      <c r="A732" s="4">
        <v>39730</v>
      </c>
      <c r="B732" s="2">
        <v>1.5</v>
      </c>
      <c r="C732" s="2">
        <v>3.25</v>
      </c>
      <c r="D732" s="2">
        <v>4.75</v>
      </c>
      <c r="E732" s="2">
        <v>5.75</v>
      </c>
    </row>
    <row r="733" spans="1:5" ht="12.75" customHeight="1" x14ac:dyDescent="0.2">
      <c r="A733" s="4">
        <v>39731</v>
      </c>
      <c r="B733" s="2">
        <v>1.5</v>
      </c>
      <c r="C733" s="2">
        <v>3.25</v>
      </c>
      <c r="D733" s="2">
        <v>4.75</v>
      </c>
      <c r="E733" s="2">
        <v>5.75</v>
      </c>
    </row>
    <row r="734" spans="1:5" ht="12.75" customHeight="1" x14ac:dyDescent="0.2">
      <c r="A734" s="4">
        <v>39734</v>
      </c>
      <c r="B734" s="2">
        <v>1.5</v>
      </c>
      <c r="C734" s="2">
        <v>3.25</v>
      </c>
      <c r="D734" s="2">
        <v>4.75</v>
      </c>
      <c r="E734" s="2">
        <v>5.75</v>
      </c>
    </row>
    <row r="735" spans="1:5" ht="12.75" customHeight="1" x14ac:dyDescent="0.2">
      <c r="A735" s="4">
        <v>39735</v>
      </c>
      <c r="B735" s="2">
        <v>1.5</v>
      </c>
      <c r="C735" s="2">
        <v>3.25</v>
      </c>
      <c r="D735" s="2">
        <v>4.75</v>
      </c>
      <c r="E735" s="2">
        <v>5.75</v>
      </c>
    </row>
    <row r="736" spans="1:5" ht="12.75" customHeight="1" x14ac:dyDescent="0.2">
      <c r="A736" s="4">
        <v>39736</v>
      </c>
      <c r="B736" s="2">
        <v>1.5</v>
      </c>
      <c r="C736" s="2">
        <v>3.25</v>
      </c>
      <c r="D736" s="2">
        <v>4.25</v>
      </c>
      <c r="E736" s="2">
        <v>5.75</v>
      </c>
    </row>
    <row r="737" spans="1:5" ht="12.75" customHeight="1" x14ac:dyDescent="0.2">
      <c r="A737" s="4">
        <v>39737</v>
      </c>
      <c r="B737" s="2">
        <v>1.5</v>
      </c>
      <c r="C737" s="2">
        <v>3.25</v>
      </c>
      <c r="D737" s="2">
        <v>4.25</v>
      </c>
      <c r="E737" s="2">
        <v>5.25</v>
      </c>
    </row>
    <row r="738" spans="1:5" ht="12.75" customHeight="1" x14ac:dyDescent="0.2">
      <c r="A738" s="4">
        <v>39738</v>
      </c>
      <c r="B738" s="2">
        <v>1.5</v>
      </c>
      <c r="C738" s="2">
        <v>3.25</v>
      </c>
      <c r="D738" s="2">
        <v>4.25</v>
      </c>
      <c r="E738" s="2">
        <v>5.25</v>
      </c>
    </row>
    <row r="739" spans="1:5" ht="12.75" customHeight="1" x14ac:dyDescent="0.2">
      <c r="A739" s="4">
        <v>39741</v>
      </c>
      <c r="B739" s="2">
        <v>1.5</v>
      </c>
      <c r="C739" s="2">
        <v>3.25</v>
      </c>
      <c r="D739" s="2">
        <v>4.25</v>
      </c>
      <c r="E739" s="2">
        <v>5.25</v>
      </c>
    </row>
    <row r="740" spans="1:5" ht="12.75" customHeight="1" x14ac:dyDescent="0.2">
      <c r="A740" s="4">
        <v>39742</v>
      </c>
      <c r="B740" s="2">
        <v>1.5</v>
      </c>
      <c r="C740" s="2">
        <v>3.25</v>
      </c>
      <c r="D740" s="2">
        <v>4.25</v>
      </c>
      <c r="E740" s="2">
        <v>5.25</v>
      </c>
    </row>
    <row r="741" spans="1:5" ht="12.75" customHeight="1" x14ac:dyDescent="0.2">
      <c r="A741" s="4">
        <v>39743</v>
      </c>
      <c r="B741" s="2">
        <v>1.5</v>
      </c>
      <c r="C741" s="2">
        <v>3.25</v>
      </c>
      <c r="D741" s="2">
        <v>4.25</v>
      </c>
      <c r="E741" s="2">
        <v>5.25</v>
      </c>
    </row>
    <row r="742" spans="1:5" ht="12.75" customHeight="1" x14ac:dyDescent="0.2">
      <c r="A742" s="4">
        <v>39744</v>
      </c>
      <c r="B742" s="2">
        <v>1.5</v>
      </c>
      <c r="C742" s="2">
        <v>3.25</v>
      </c>
      <c r="D742" s="2">
        <v>4.25</v>
      </c>
      <c r="E742" s="2">
        <v>5.25</v>
      </c>
    </row>
    <row r="743" spans="1:5" ht="12.75" customHeight="1" x14ac:dyDescent="0.2">
      <c r="A743" s="4">
        <v>39745</v>
      </c>
      <c r="B743" s="2">
        <v>1.5</v>
      </c>
      <c r="C743" s="2">
        <v>3.25</v>
      </c>
      <c r="D743" s="2">
        <v>4.25</v>
      </c>
      <c r="E743" s="2">
        <v>5.25</v>
      </c>
    </row>
    <row r="744" spans="1:5" ht="12.75" customHeight="1" x14ac:dyDescent="0.2">
      <c r="A744" s="4">
        <v>39748</v>
      </c>
      <c r="B744" s="2">
        <v>1.5</v>
      </c>
      <c r="C744" s="2">
        <v>3.25</v>
      </c>
      <c r="D744" s="2">
        <v>4.25</v>
      </c>
      <c r="E744" s="2">
        <v>5.25</v>
      </c>
    </row>
    <row r="745" spans="1:5" ht="12.75" customHeight="1" x14ac:dyDescent="0.2">
      <c r="A745" s="4">
        <v>39749</v>
      </c>
      <c r="B745" s="2">
        <v>1.5</v>
      </c>
      <c r="C745" s="2">
        <v>3.25</v>
      </c>
      <c r="D745" s="2">
        <v>4.25</v>
      </c>
      <c r="E745" s="2">
        <v>5.25</v>
      </c>
    </row>
    <row r="746" spans="1:5" ht="12.75" customHeight="1" x14ac:dyDescent="0.2">
      <c r="A746" s="4">
        <v>39750</v>
      </c>
      <c r="B746" s="2">
        <v>1</v>
      </c>
      <c r="C746" s="2">
        <v>3.25</v>
      </c>
      <c r="D746" s="2">
        <v>3.75</v>
      </c>
      <c r="E746" s="2">
        <v>5.25</v>
      </c>
    </row>
    <row r="747" spans="1:5" ht="12.75" customHeight="1" x14ac:dyDescent="0.2">
      <c r="A747" s="4">
        <v>39751</v>
      </c>
      <c r="B747" s="2">
        <v>1</v>
      </c>
      <c r="C747" s="2">
        <v>3.25</v>
      </c>
      <c r="D747" s="2">
        <v>3.75</v>
      </c>
      <c r="E747" s="2">
        <v>4.75</v>
      </c>
    </row>
    <row r="748" spans="1:5" ht="12.75" customHeight="1" x14ac:dyDescent="0.2">
      <c r="A748" s="4">
        <v>39752</v>
      </c>
      <c r="B748" s="2">
        <v>1</v>
      </c>
      <c r="C748" s="2">
        <v>3.25</v>
      </c>
      <c r="D748" s="2">
        <v>3.75</v>
      </c>
      <c r="E748" s="2">
        <v>4.75</v>
      </c>
    </row>
    <row r="749" spans="1:5" ht="12.75" customHeight="1" x14ac:dyDescent="0.2">
      <c r="A749" s="4">
        <v>39755</v>
      </c>
      <c r="B749" s="2">
        <v>1</v>
      </c>
      <c r="C749" s="2">
        <v>3.25</v>
      </c>
      <c r="D749" s="2">
        <v>3.75</v>
      </c>
      <c r="E749" s="2">
        <v>4.75</v>
      </c>
    </row>
    <row r="750" spans="1:5" ht="12.75" customHeight="1" x14ac:dyDescent="0.2">
      <c r="A750" s="4">
        <v>39756</v>
      </c>
      <c r="B750" s="2">
        <v>1</v>
      </c>
      <c r="C750" s="2">
        <v>3.25</v>
      </c>
      <c r="D750" s="2">
        <v>3.75</v>
      </c>
      <c r="E750" s="2">
        <v>4.75</v>
      </c>
    </row>
    <row r="751" spans="1:5" ht="12.75" customHeight="1" x14ac:dyDescent="0.2">
      <c r="A751" s="4">
        <v>39757</v>
      </c>
      <c r="B751" s="2">
        <v>1</v>
      </c>
      <c r="C751" s="2">
        <v>3.25</v>
      </c>
      <c r="D751" s="2">
        <v>3.75</v>
      </c>
      <c r="E751" s="2">
        <v>4.75</v>
      </c>
    </row>
    <row r="752" spans="1:5" ht="12.75" customHeight="1" x14ac:dyDescent="0.2">
      <c r="A752" s="4">
        <v>39758</v>
      </c>
      <c r="B752" s="2">
        <v>1</v>
      </c>
      <c r="C752" s="2">
        <v>3.25</v>
      </c>
      <c r="D752" s="2">
        <v>3.75</v>
      </c>
      <c r="E752" s="2">
        <v>4.75</v>
      </c>
    </row>
    <row r="753" spans="1:5" ht="12.75" customHeight="1" x14ac:dyDescent="0.2">
      <c r="A753" s="4">
        <v>39759</v>
      </c>
      <c r="B753" s="2">
        <v>1</v>
      </c>
      <c r="C753" s="2">
        <v>3.25</v>
      </c>
      <c r="D753" s="2">
        <v>3.75</v>
      </c>
      <c r="E753" s="2">
        <v>4.75</v>
      </c>
    </row>
    <row r="754" spans="1:5" ht="12.75" customHeight="1" x14ac:dyDescent="0.2">
      <c r="A754" s="4">
        <v>39762</v>
      </c>
      <c r="B754" s="2">
        <v>1</v>
      </c>
      <c r="C754" s="2">
        <v>3.25</v>
      </c>
      <c r="D754" s="2">
        <v>3.75</v>
      </c>
      <c r="E754" s="2">
        <v>4.75</v>
      </c>
    </row>
    <row r="755" spans="1:5" ht="12.75" customHeight="1" x14ac:dyDescent="0.2">
      <c r="A755" s="4">
        <v>39763</v>
      </c>
      <c r="B755" s="2">
        <v>1</v>
      </c>
      <c r="C755" s="2">
        <v>3.25</v>
      </c>
      <c r="D755" s="2">
        <v>3.75</v>
      </c>
      <c r="E755" s="2">
        <v>4.75</v>
      </c>
    </row>
    <row r="756" spans="1:5" ht="12.75" customHeight="1" x14ac:dyDescent="0.2">
      <c r="A756" s="4">
        <v>39764</v>
      </c>
      <c r="B756" s="2">
        <v>1</v>
      </c>
      <c r="C756" s="2">
        <v>2.75</v>
      </c>
      <c r="D756" s="2">
        <v>3.75</v>
      </c>
      <c r="E756" s="2">
        <v>4.75</v>
      </c>
    </row>
    <row r="757" spans="1:5" ht="12.75" customHeight="1" x14ac:dyDescent="0.2">
      <c r="A757" s="4">
        <v>39765</v>
      </c>
      <c r="B757" s="2">
        <v>1</v>
      </c>
      <c r="C757" s="2">
        <v>2.75</v>
      </c>
      <c r="D757" s="2">
        <v>3.75</v>
      </c>
      <c r="E757" s="2">
        <v>4.75</v>
      </c>
    </row>
    <row r="758" spans="1:5" ht="12.75" customHeight="1" x14ac:dyDescent="0.2">
      <c r="A758" s="4">
        <v>39766</v>
      </c>
      <c r="B758" s="2">
        <v>1</v>
      </c>
      <c r="C758" s="2">
        <v>2.75</v>
      </c>
      <c r="D758" s="2">
        <v>3.75</v>
      </c>
      <c r="E758" s="2">
        <v>4.75</v>
      </c>
    </row>
    <row r="759" spans="1:5" ht="12.75" customHeight="1" x14ac:dyDescent="0.2">
      <c r="A759" s="4">
        <v>39769</v>
      </c>
      <c r="B759" s="2">
        <v>1</v>
      </c>
      <c r="C759" s="2">
        <v>2.75</v>
      </c>
      <c r="D759" s="2">
        <v>3.75</v>
      </c>
      <c r="E759" s="2">
        <v>4.75</v>
      </c>
    </row>
    <row r="760" spans="1:5" ht="12.75" customHeight="1" x14ac:dyDescent="0.2">
      <c r="A760" s="4">
        <v>39770</v>
      </c>
      <c r="B760" s="2">
        <v>1</v>
      </c>
      <c r="C760" s="2">
        <v>2.75</v>
      </c>
      <c r="D760" s="2">
        <v>3.75</v>
      </c>
      <c r="E760" s="2">
        <v>4.75</v>
      </c>
    </row>
    <row r="761" spans="1:5" ht="12.75" customHeight="1" x14ac:dyDescent="0.2">
      <c r="A761" s="4">
        <v>39771</v>
      </c>
      <c r="B761" s="2">
        <v>1</v>
      </c>
      <c r="C761" s="2">
        <v>2.75</v>
      </c>
      <c r="D761" s="2">
        <v>3.75</v>
      </c>
      <c r="E761" s="2">
        <v>4.75</v>
      </c>
    </row>
    <row r="762" spans="1:5" ht="12.75" customHeight="1" x14ac:dyDescent="0.2">
      <c r="A762" s="4">
        <v>39772</v>
      </c>
      <c r="B762" s="2">
        <v>1</v>
      </c>
      <c r="C762" s="2">
        <v>2.75</v>
      </c>
      <c r="D762" s="2">
        <v>3.75</v>
      </c>
      <c r="E762" s="2">
        <v>4.75</v>
      </c>
    </row>
    <row r="763" spans="1:5" ht="12.75" customHeight="1" x14ac:dyDescent="0.2">
      <c r="A763" s="4">
        <v>39773</v>
      </c>
      <c r="B763" s="2">
        <v>1</v>
      </c>
      <c r="C763" s="2">
        <v>2.75</v>
      </c>
      <c r="D763" s="2">
        <v>3.75</v>
      </c>
      <c r="E763" s="2">
        <v>4.75</v>
      </c>
    </row>
    <row r="764" spans="1:5" ht="12.75" customHeight="1" x14ac:dyDescent="0.2">
      <c r="A764" s="4">
        <v>39776</v>
      </c>
      <c r="B764" s="2">
        <v>1</v>
      </c>
      <c r="C764" s="2">
        <v>2.75</v>
      </c>
      <c r="D764" s="2">
        <v>3.75</v>
      </c>
      <c r="E764" s="2">
        <v>4.75</v>
      </c>
    </row>
    <row r="765" spans="1:5" ht="12.75" customHeight="1" x14ac:dyDescent="0.2">
      <c r="A765" s="4">
        <v>39777</v>
      </c>
      <c r="B765" s="2">
        <v>1</v>
      </c>
      <c r="C765" s="2">
        <v>2.75</v>
      </c>
      <c r="D765" s="2">
        <v>3.75</v>
      </c>
      <c r="E765" s="2">
        <v>4.75</v>
      </c>
    </row>
    <row r="766" spans="1:5" ht="12.75" customHeight="1" x14ac:dyDescent="0.2">
      <c r="A766" s="4">
        <v>39778</v>
      </c>
      <c r="B766" s="2">
        <v>1</v>
      </c>
      <c r="C766" s="2">
        <v>2.75</v>
      </c>
      <c r="D766" s="2">
        <v>3.75</v>
      </c>
      <c r="E766" s="2">
        <v>4.75</v>
      </c>
    </row>
    <row r="767" spans="1:5" ht="12.75" customHeight="1" x14ac:dyDescent="0.2">
      <c r="A767" s="4">
        <v>39779</v>
      </c>
      <c r="B767" s="2">
        <v>1</v>
      </c>
      <c r="C767" s="2">
        <v>2.75</v>
      </c>
      <c r="D767" s="2">
        <v>3.75</v>
      </c>
      <c r="E767" s="2">
        <v>4.75</v>
      </c>
    </row>
    <row r="768" spans="1:5" ht="12.75" customHeight="1" x14ac:dyDescent="0.2">
      <c r="A768" s="4">
        <v>39780</v>
      </c>
      <c r="B768" s="2">
        <v>1</v>
      </c>
      <c r="C768" s="2">
        <v>2.75</v>
      </c>
      <c r="D768" s="2">
        <v>3.75</v>
      </c>
      <c r="E768" s="2">
        <v>4.75</v>
      </c>
    </row>
    <row r="769" spans="1:5" ht="12.75" customHeight="1" x14ac:dyDescent="0.2">
      <c r="A769" s="4">
        <v>39783</v>
      </c>
      <c r="B769" s="2">
        <v>1</v>
      </c>
      <c r="C769" s="2">
        <v>2.75</v>
      </c>
      <c r="D769" s="2">
        <v>3.75</v>
      </c>
      <c r="E769" s="2">
        <v>4.75</v>
      </c>
    </row>
    <row r="770" spans="1:5" ht="12.75" customHeight="1" x14ac:dyDescent="0.2">
      <c r="A770" s="4">
        <v>39784</v>
      </c>
      <c r="B770" s="2">
        <v>1</v>
      </c>
      <c r="C770" s="2">
        <v>2.75</v>
      </c>
      <c r="D770" s="2">
        <v>3.75</v>
      </c>
      <c r="E770" s="2">
        <v>4.75</v>
      </c>
    </row>
    <row r="771" spans="1:5" ht="12.75" customHeight="1" x14ac:dyDescent="0.2">
      <c r="A771" s="4">
        <v>39785</v>
      </c>
      <c r="B771" s="2">
        <v>1</v>
      </c>
      <c r="C771" s="2">
        <v>2.75</v>
      </c>
      <c r="D771" s="2">
        <v>3.75</v>
      </c>
      <c r="E771" s="2">
        <v>4.75</v>
      </c>
    </row>
    <row r="772" spans="1:5" ht="12.75" customHeight="1" x14ac:dyDescent="0.2">
      <c r="A772" s="4">
        <v>39786</v>
      </c>
      <c r="B772" s="2">
        <v>1</v>
      </c>
      <c r="C772" s="2">
        <v>2.75</v>
      </c>
      <c r="D772" s="2">
        <v>3.75</v>
      </c>
      <c r="E772" s="2">
        <v>4.75</v>
      </c>
    </row>
    <row r="773" spans="1:5" ht="12.75" customHeight="1" x14ac:dyDescent="0.2">
      <c r="A773" s="4">
        <v>39787</v>
      </c>
      <c r="B773" s="2">
        <v>1</v>
      </c>
      <c r="C773" s="2">
        <v>2.75</v>
      </c>
      <c r="D773" s="2">
        <v>3.75</v>
      </c>
      <c r="E773" s="2">
        <v>4.75</v>
      </c>
    </row>
    <row r="774" spans="1:5" ht="12.75" customHeight="1" x14ac:dyDescent="0.2">
      <c r="A774" s="4">
        <v>39790</v>
      </c>
      <c r="B774" s="2">
        <v>1</v>
      </c>
      <c r="C774" s="2">
        <v>2.75</v>
      </c>
      <c r="D774" s="2">
        <v>3.75</v>
      </c>
      <c r="E774" s="2">
        <v>4.75</v>
      </c>
    </row>
    <row r="775" spans="1:5" ht="12.75" customHeight="1" x14ac:dyDescent="0.2">
      <c r="A775" s="4">
        <v>39791</v>
      </c>
      <c r="B775" s="2">
        <v>1</v>
      </c>
      <c r="C775" s="2">
        <v>2.75</v>
      </c>
      <c r="D775" s="2">
        <v>3.75</v>
      </c>
      <c r="E775" s="2">
        <v>4.75</v>
      </c>
    </row>
    <row r="776" spans="1:5" ht="12.75" customHeight="1" x14ac:dyDescent="0.2">
      <c r="A776" s="4">
        <v>39792</v>
      </c>
      <c r="B776" s="2">
        <v>1</v>
      </c>
      <c r="C776" s="2">
        <v>2</v>
      </c>
      <c r="D776" s="2">
        <v>2</v>
      </c>
      <c r="E776" s="2">
        <v>4.75</v>
      </c>
    </row>
    <row r="777" spans="1:5" ht="12.75" customHeight="1" x14ac:dyDescent="0.2">
      <c r="A777" s="4">
        <v>39793</v>
      </c>
      <c r="B777" s="2">
        <v>1</v>
      </c>
      <c r="C777" s="2">
        <v>2</v>
      </c>
      <c r="D777" s="2">
        <v>2</v>
      </c>
      <c r="E777" s="2">
        <v>4.75</v>
      </c>
    </row>
    <row r="778" spans="1:5" ht="12.75" customHeight="1" x14ac:dyDescent="0.2">
      <c r="A778" s="4">
        <v>39794</v>
      </c>
      <c r="B778" s="2">
        <v>1</v>
      </c>
      <c r="C778" s="2">
        <v>2</v>
      </c>
      <c r="D778" s="2">
        <v>2</v>
      </c>
      <c r="E778" s="2">
        <v>4.75</v>
      </c>
    </row>
    <row r="779" spans="1:5" ht="12.75" customHeight="1" x14ac:dyDescent="0.2">
      <c r="A779" s="4">
        <v>39797</v>
      </c>
      <c r="B779" s="2">
        <v>1</v>
      </c>
      <c r="C779" s="2">
        <v>2</v>
      </c>
      <c r="D779" s="2">
        <v>2</v>
      </c>
      <c r="E779" s="2">
        <v>4.75</v>
      </c>
    </row>
    <row r="780" spans="1:5" ht="12.75" customHeight="1" x14ac:dyDescent="0.2">
      <c r="A780" s="4">
        <v>39798</v>
      </c>
      <c r="B780" s="2">
        <v>0.25</v>
      </c>
      <c r="C780" s="2">
        <v>2</v>
      </c>
      <c r="D780" s="2">
        <v>2</v>
      </c>
      <c r="E780" s="2">
        <v>4.75</v>
      </c>
    </row>
    <row r="781" spans="1:5" ht="12.75" customHeight="1" x14ac:dyDescent="0.2">
      <c r="A781" s="4">
        <v>39799</v>
      </c>
      <c r="B781" s="2">
        <v>0.25</v>
      </c>
      <c r="C781" s="2">
        <v>2</v>
      </c>
      <c r="D781" s="2">
        <v>2</v>
      </c>
      <c r="E781" s="2">
        <v>4.75</v>
      </c>
    </row>
    <row r="782" spans="1:5" ht="12.75" customHeight="1" x14ac:dyDescent="0.2">
      <c r="A782" s="4">
        <v>39800</v>
      </c>
      <c r="B782" s="2">
        <v>0.25</v>
      </c>
      <c r="C782" s="2">
        <v>2</v>
      </c>
      <c r="D782" s="2">
        <v>2</v>
      </c>
      <c r="E782" s="2">
        <v>3</v>
      </c>
    </row>
    <row r="783" spans="1:5" ht="12.75" customHeight="1" x14ac:dyDescent="0.2">
      <c r="A783" s="4">
        <v>39801</v>
      </c>
      <c r="B783" s="2">
        <v>0.25</v>
      </c>
      <c r="C783" s="2">
        <v>2</v>
      </c>
      <c r="D783" s="2">
        <v>2</v>
      </c>
      <c r="E783" s="2">
        <v>3</v>
      </c>
    </row>
    <row r="784" spans="1:5" ht="12.75" customHeight="1" x14ac:dyDescent="0.2">
      <c r="A784" s="4">
        <v>39804</v>
      </c>
      <c r="B784" s="2">
        <v>0.25</v>
      </c>
      <c r="C784" s="2">
        <v>2</v>
      </c>
      <c r="D784" s="2">
        <v>2</v>
      </c>
      <c r="E784" s="2">
        <v>3</v>
      </c>
    </row>
    <row r="785" spans="1:5" ht="12.75" customHeight="1" x14ac:dyDescent="0.2">
      <c r="A785" s="4">
        <v>39805</v>
      </c>
      <c r="B785" s="2">
        <v>0.25</v>
      </c>
      <c r="C785" s="2">
        <v>2</v>
      </c>
      <c r="D785" s="2">
        <v>2</v>
      </c>
      <c r="E785" s="2">
        <v>3</v>
      </c>
    </row>
    <row r="786" spans="1:5" ht="12.75" customHeight="1" x14ac:dyDescent="0.2">
      <c r="A786" s="4">
        <v>39806</v>
      </c>
      <c r="B786" s="2">
        <v>0.25</v>
      </c>
      <c r="C786" s="2">
        <v>2</v>
      </c>
      <c r="D786" s="2">
        <v>2</v>
      </c>
      <c r="E786" s="2">
        <v>3</v>
      </c>
    </row>
    <row r="787" spans="1:5" ht="12.75" customHeight="1" x14ac:dyDescent="0.2">
      <c r="A787" s="4">
        <v>39807</v>
      </c>
      <c r="B787" s="2">
        <v>0.25</v>
      </c>
      <c r="C787" s="2">
        <v>2</v>
      </c>
      <c r="D787" s="2">
        <v>2</v>
      </c>
      <c r="E787" s="2">
        <v>3</v>
      </c>
    </row>
    <row r="788" spans="1:5" ht="12.75" customHeight="1" x14ac:dyDescent="0.2">
      <c r="A788" s="4">
        <v>39808</v>
      </c>
      <c r="B788" s="2">
        <v>0.25</v>
      </c>
      <c r="C788" s="2">
        <v>2</v>
      </c>
      <c r="D788" s="2">
        <v>2</v>
      </c>
      <c r="E788" s="2">
        <v>3</v>
      </c>
    </row>
    <row r="789" spans="1:5" ht="12.75" customHeight="1" x14ac:dyDescent="0.2">
      <c r="A789" s="4">
        <v>39811</v>
      </c>
      <c r="B789" s="2">
        <v>0.25</v>
      </c>
      <c r="C789" s="2">
        <v>2</v>
      </c>
      <c r="D789" s="2">
        <v>2</v>
      </c>
      <c r="E789" s="2">
        <v>3</v>
      </c>
    </row>
    <row r="790" spans="1:5" ht="12.75" customHeight="1" x14ac:dyDescent="0.2">
      <c r="A790" s="4">
        <v>39812</v>
      </c>
      <c r="B790" s="2">
        <v>0.25</v>
      </c>
      <c r="C790" s="2">
        <v>2</v>
      </c>
      <c r="D790" s="2">
        <v>2</v>
      </c>
      <c r="E790" s="2">
        <v>3</v>
      </c>
    </row>
    <row r="791" spans="1:5" ht="12.75" customHeight="1" x14ac:dyDescent="0.2">
      <c r="A791" s="4">
        <v>39813</v>
      </c>
      <c r="B791" s="2">
        <v>0.25</v>
      </c>
      <c r="C791" s="2">
        <v>2</v>
      </c>
      <c r="D791" s="2">
        <v>2</v>
      </c>
      <c r="E791" s="2">
        <v>3</v>
      </c>
    </row>
    <row r="792" spans="1:5" ht="12.75" customHeight="1" x14ac:dyDescent="0.2">
      <c r="A792" s="4">
        <v>39814</v>
      </c>
      <c r="B792" s="2">
        <v>0.25</v>
      </c>
      <c r="C792" s="2">
        <v>2</v>
      </c>
      <c r="D792" s="2">
        <v>2</v>
      </c>
      <c r="E792" s="2">
        <v>3</v>
      </c>
    </row>
    <row r="793" spans="1:5" ht="12.75" customHeight="1" x14ac:dyDescent="0.2">
      <c r="A793" s="4">
        <v>39815</v>
      </c>
      <c r="B793" s="2">
        <v>0.25</v>
      </c>
      <c r="C793" s="2">
        <v>2</v>
      </c>
      <c r="D793" s="2">
        <v>2</v>
      </c>
      <c r="E793" s="2">
        <v>3</v>
      </c>
    </row>
    <row r="794" spans="1:5" ht="12.75" customHeight="1" x14ac:dyDescent="0.2">
      <c r="A794" s="4">
        <v>39818</v>
      </c>
      <c r="B794" s="2">
        <v>0.25</v>
      </c>
      <c r="C794" s="2">
        <v>2</v>
      </c>
      <c r="D794" s="2">
        <v>2</v>
      </c>
      <c r="E794" s="2">
        <v>3</v>
      </c>
    </row>
    <row r="795" spans="1:5" ht="12.75" customHeight="1" x14ac:dyDescent="0.2">
      <c r="A795" s="4">
        <v>39819</v>
      </c>
      <c r="B795" s="2">
        <v>0.25</v>
      </c>
      <c r="C795" s="2">
        <v>2</v>
      </c>
      <c r="D795" s="2">
        <v>2</v>
      </c>
      <c r="E795" s="2">
        <v>3</v>
      </c>
    </row>
    <row r="796" spans="1:5" ht="12.75" customHeight="1" x14ac:dyDescent="0.2">
      <c r="A796" s="4">
        <v>39820</v>
      </c>
      <c r="B796" s="2">
        <v>0.25</v>
      </c>
      <c r="C796" s="2">
        <v>2</v>
      </c>
      <c r="D796" s="2">
        <v>2</v>
      </c>
      <c r="E796" s="2">
        <v>3</v>
      </c>
    </row>
    <row r="797" spans="1:5" ht="12.75" customHeight="1" x14ac:dyDescent="0.2">
      <c r="A797" s="4">
        <v>39821</v>
      </c>
      <c r="B797" s="2">
        <v>0.25</v>
      </c>
      <c r="C797" s="2">
        <v>2</v>
      </c>
      <c r="D797" s="2">
        <v>2</v>
      </c>
      <c r="E797" s="2">
        <v>3</v>
      </c>
    </row>
    <row r="798" spans="1:5" ht="12.75" customHeight="1" x14ac:dyDescent="0.2">
      <c r="A798" s="4">
        <v>39822</v>
      </c>
      <c r="B798" s="2">
        <v>0.25</v>
      </c>
      <c r="C798" s="2">
        <v>2</v>
      </c>
      <c r="D798" s="2">
        <v>2</v>
      </c>
      <c r="E798" s="2">
        <v>3</v>
      </c>
    </row>
    <row r="799" spans="1:5" ht="12.75" customHeight="1" x14ac:dyDescent="0.2">
      <c r="A799" s="4">
        <v>39825</v>
      </c>
      <c r="B799" s="2">
        <v>0.25</v>
      </c>
      <c r="C799" s="2">
        <v>2</v>
      </c>
      <c r="D799" s="2">
        <v>2</v>
      </c>
      <c r="E799" s="2">
        <v>3</v>
      </c>
    </row>
    <row r="800" spans="1:5" ht="12.75" customHeight="1" x14ac:dyDescent="0.2">
      <c r="A800" s="4">
        <v>39826</v>
      </c>
      <c r="B800" s="2">
        <v>0.25</v>
      </c>
      <c r="C800" s="2">
        <v>2</v>
      </c>
      <c r="D800" s="2">
        <v>2</v>
      </c>
      <c r="E800" s="2">
        <v>3</v>
      </c>
    </row>
    <row r="801" spans="1:5" ht="12.75" customHeight="1" x14ac:dyDescent="0.2">
      <c r="A801" s="4">
        <v>39827</v>
      </c>
      <c r="B801" s="2">
        <v>0.25</v>
      </c>
      <c r="C801" s="2">
        <v>2</v>
      </c>
      <c r="D801" s="2">
        <v>2</v>
      </c>
      <c r="E801" s="2">
        <v>3</v>
      </c>
    </row>
    <row r="802" spans="1:5" ht="12.75" customHeight="1" x14ac:dyDescent="0.2">
      <c r="A802" s="4">
        <v>39828</v>
      </c>
      <c r="B802" s="2">
        <v>0.25</v>
      </c>
      <c r="C802" s="2">
        <v>2</v>
      </c>
      <c r="D802" s="2">
        <v>2</v>
      </c>
      <c r="E802" s="2">
        <v>3</v>
      </c>
    </row>
    <row r="803" spans="1:5" ht="12.75" customHeight="1" x14ac:dyDescent="0.2">
      <c r="A803" s="4">
        <v>39829</v>
      </c>
      <c r="B803" s="2">
        <v>0.25</v>
      </c>
      <c r="C803" s="2">
        <v>2</v>
      </c>
      <c r="D803" s="2">
        <v>2</v>
      </c>
      <c r="E803" s="2">
        <v>3</v>
      </c>
    </row>
    <row r="804" spans="1:5" ht="12.75" customHeight="1" x14ac:dyDescent="0.2">
      <c r="A804" s="4">
        <v>39832</v>
      </c>
      <c r="B804" s="2">
        <v>0.25</v>
      </c>
      <c r="C804" s="2">
        <v>2</v>
      </c>
      <c r="D804" s="2">
        <v>2</v>
      </c>
      <c r="E804" s="2">
        <v>3</v>
      </c>
    </row>
    <row r="805" spans="1:5" ht="12.75" customHeight="1" x14ac:dyDescent="0.2">
      <c r="A805" s="4">
        <v>39833</v>
      </c>
      <c r="B805" s="2">
        <v>0.25</v>
      </c>
      <c r="C805" s="2">
        <v>2</v>
      </c>
      <c r="D805" s="2">
        <v>2</v>
      </c>
      <c r="E805" s="2">
        <v>3</v>
      </c>
    </row>
    <row r="806" spans="1:5" ht="12.75" customHeight="1" x14ac:dyDescent="0.2">
      <c r="A806" s="4">
        <v>39834</v>
      </c>
      <c r="B806" s="2">
        <v>0.25</v>
      </c>
      <c r="C806" s="2">
        <v>1</v>
      </c>
      <c r="D806" s="2">
        <v>2</v>
      </c>
      <c r="E806" s="2">
        <v>3</v>
      </c>
    </row>
    <row r="807" spans="1:5" ht="12.75" customHeight="1" x14ac:dyDescent="0.2">
      <c r="A807" s="4">
        <v>39835</v>
      </c>
      <c r="B807" s="2">
        <v>0.25</v>
      </c>
      <c r="C807" s="2">
        <v>1</v>
      </c>
      <c r="D807" s="2">
        <v>2</v>
      </c>
      <c r="E807" s="2">
        <v>3</v>
      </c>
    </row>
    <row r="808" spans="1:5" ht="12.75" customHeight="1" x14ac:dyDescent="0.2">
      <c r="A808" s="4">
        <v>39836</v>
      </c>
      <c r="B808" s="2">
        <v>0.25</v>
      </c>
      <c r="C808" s="2">
        <v>1</v>
      </c>
      <c r="D808" s="2">
        <v>2</v>
      </c>
      <c r="E808" s="2">
        <v>3</v>
      </c>
    </row>
    <row r="809" spans="1:5" ht="12.75" customHeight="1" x14ac:dyDescent="0.2">
      <c r="A809" s="4">
        <v>39839</v>
      </c>
      <c r="B809" s="2">
        <v>0.25</v>
      </c>
      <c r="C809" s="2">
        <v>1</v>
      </c>
      <c r="D809" s="2">
        <v>2</v>
      </c>
      <c r="E809" s="2">
        <v>3</v>
      </c>
    </row>
    <row r="810" spans="1:5" ht="12.75" customHeight="1" x14ac:dyDescent="0.2">
      <c r="A810" s="4">
        <v>39840</v>
      </c>
      <c r="B810" s="2">
        <v>0.25</v>
      </c>
      <c r="C810" s="2">
        <v>1</v>
      </c>
      <c r="D810" s="2">
        <v>2</v>
      </c>
      <c r="E810" s="2">
        <v>3</v>
      </c>
    </row>
    <row r="811" spans="1:5" ht="12.75" customHeight="1" x14ac:dyDescent="0.2">
      <c r="A811" s="4">
        <v>39841</v>
      </c>
      <c r="B811" s="2">
        <v>0.25</v>
      </c>
      <c r="C811" s="2">
        <v>1</v>
      </c>
      <c r="D811" s="2">
        <v>2</v>
      </c>
      <c r="E811" s="2">
        <v>3</v>
      </c>
    </row>
    <row r="812" spans="1:5" ht="12.75" customHeight="1" x14ac:dyDescent="0.2">
      <c r="A812" s="4">
        <v>39842</v>
      </c>
      <c r="B812" s="2">
        <v>0.25</v>
      </c>
      <c r="C812" s="2">
        <v>1</v>
      </c>
      <c r="D812" s="2">
        <v>2</v>
      </c>
      <c r="E812" s="2">
        <v>3</v>
      </c>
    </row>
    <row r="813" spans="1:5" ht="12.75" customHeight="1" x14ac:dyDescent="0.2">
      <c r="A813" s="4">
        <v>39843</v>
      </c>
      <c r="B813" s="2">
        <v>0.25</v>
      </c>
      <c r="C813" s="2">
        <v>1</v>
      </c>
      <c r="D813" s="2">
        <v>2</v>
      </c>
      <c r="E813" s="2">
        <v>3</v>
      </c>
    </row>
    <row r="814" spans="1:5" ht="12.75" customHeight="1" x14ac:dyDescent="0.2">
      <c r="A814" s="4">
        <v>39846</v>
      </c>
      <c r="B814" s="2">
        <v>0.25</v>
      </c>
      <c r="C814" s="2">
        <v>1</v>
      </c>
      <c r="D814" s="2">
        <v>2</v>
      </c>
      <c r="E814" s="2">
        <v>3</v>
      </c>
    </row>
    <row r="815" spans="1:5" ht="12.75" customHeight="1" x14ac:dyDescent="0.2">
      <c r="A815" s="4">
        <v>39847</v>
      </c>
      <c r="B815" s="2">
        <v>0.25</v>
      </c>
      <c r="C815" s="2">
        <v>1</v>
      </c>
      <c r="D815" s="2">
        <v>2</v>
      </c>
      <c r="E815" s="2">
        <v>3</v>
      </c>
    </row>
    <row r="816" spans="1:5" ht="12.75" customHeight="1" x14ac:dyDescent="0.2">
      <c r="A816" s="4">
        <v>39848</v>
      </c>
      <c r="B816" s="2">
        <v>0.25</v>
      </c>
      <c r="C816" s="2">
        <v>1</v>
      </c>
      <c r="D816" s="2">
        <v>2</v>
      </c>
      <c r="E816" s="2">
        <v>3</v>
      </c>
    </row>
    <row r="817" spans="1:5" ht="12.75" customHeight="1" x14ac:dyDescent="0.2">
      <c r="A817" s="4">
        <v>39849</v>
      </c>
      <c r="B817" s="2">
        <v>0.25</v>
      </c>
      <c r="C817" s="2">
        <v>1</v>
      </c>
      <c r="D817" s="2">
        <v>2</v>
      </c>
      <c r="E817" s="2">
        <v>2.5</v>
      </c>
    </row>
    <row r="818" spans="1:5" ht="12.75" customHeight="1" x14ac:dyDescent="0.2">
      <c r="A818" s="4">
        <v>39850</v>
      </c>
      <c r="B818" s="2">
        <v>0.25</v>
      </c>
      <c r="C818" s="2">
        <v>1</v>
      </c>
      <c r="D818" s="2">
        <v>2</v>
      </c>
      <c r="E818" s="2">
        <v>2.5</v>
      </c>
    </row>
    <row r="819" spans="1:5" ht="12.75" customHeight="1" x14ac:dyDescent="0.2">
      <c r="A819" s="4">
        <v>39853</v>
      </c>
      <c r="B819" s="2">
        <v>0.25</v>
      </c>
      <c r="C819" s="2">
        <v>1</v>
      </c>
      <c r="D819" s="2">
        <v>2</v>
      </c>
      <c r="E819" s="2">
        <v>2.5</v>
      </c>
    </row>
    <row r="820" spans="1:5" ht="12.75" customHeight="1" x14ac:dyDescent="0.2">
      <c r="A820" s="4">
        <v>39854</v>
      </c>
      <c r="B820" s="2">
        <v>0.25</v>
      </c>
      <c r="C820" s="2">
        <v>1</v>
      </c>
      <c r="D820" s="2">
        <v>2</v>
      </c>
      <c r="E820" s="2">
        <v>2.5</v>
      </c>
    </row>
    <row r="821" spans="1:5" ht="12.75" customHeight="1" x14ac:dyDescent="0.2">
      <c r="A821" s="4">
        <v>39855</v>
      </c>
      <c r="B821" s="2">
        <v>0.25</v>
      </c>
      <c r="C821" s="2">
        <v>1</v>
      </c>
      <c r="D821" s="2">
        <v>2</v>
      </c>
      <c r="E821" s="2">
        <v>2.5</v>
      </c>
    </row>
    <row r="822" spans="1:5" ht="12.75" customHeight="1" x14ac:dyDescent="0.2">
      <c r="A822" s="4">
        <v>39856</v>
      </c>
      <c r="B822" s="2">
        <v>0.25</v>
      </c>
      <c r="C822" s="2">
        <v>1</v>
      </c>
      <c r="D822" s="2">
        <v>2</v>
      </c>
      <c r="E822" s="2">
        <v>2.5</v>
      </c>
    </row>
    <row r="823" spans="1:5" ht="12.75" customHeight="1" x14ac:dyDescent="0.2">
      <c r="A823" s="4">
        <v>39857</v>
      </c>
      <c r="B823" s="2">
        <v>0.25</v>
      </c>
      <c r="C823" s="2">
        <v>1</v>
      </c>
      <c r="D823" s="2">
        <v>2</v>
      </c>
      <c r="E823" s="2">
        <v>2.5</v>
      </c>
    </row>
    <row r="824" spans="1:5" ht="12.75" customHeight="1" x14ac:dyDescent="0.2">
      <c r="A824" s="4">
        <v>39860</v>
      </c>
      <c r="B824" s="2">
        <v>0.25</v>
      </c>
      <c r="C824" s="2">
        <v>1</v>
      </c>
      <c r="D824" s="2">
        <v>2</v>
      </c>
      <c r="E824" s="2">
        <v>2.5</v>
      </c>
    </row>
    <row r="825" spans="1:5" ht="12.75" customHeight="1" x14ac:dyDescent="0.2">
      <c r="A825" s="4">
        <v>39861</v>
      </c>
      <c r="B825" s="2">
        <v>0.25</v>
      </c>
      <c r="C825" s="2">
        <v>1</v>
      </c>
      <c r="D825" s="2">
        <v>2</v>
      </c>
      <c r="E825" s="2">
        <v>2.5</v>
      </c>
    </row>
    <row r="826" spans="1:5" ht="12.75" customHeight="1" x14ac:dyDescent="0.2">
      <c r="A826" s="4">
        <v>39862</v>
      </c>
      <c r="B826" s="2">
        <v>0.25</v>
      </c>
      <c r="C826" s="2">
        <v>1</v>
      </c>
      <c r="D826" s="2">
        <v>1</v>
      </c>
      <c r="E826" s="2">
        <v>2.5</v>
      </c>
    </row>
    <row r="827" spans="1:5" ht="12.75" customHeight="1" x14ac:dyDescent="0.2">
      <c r="A827" s="4">
        <v>39863</v>
      </c>
      <c r="B827" s="2">
        <v>0.25</v>
      </c>
      <c r="C827" s="2">
        <v>1</v>
      </c>
      <c r="D827" s="2">
        <v>1</v>
      </c>
      <c r="E827" s="2">
        <v>2.5</v>
      </c>
    </row>
    <row r="828" spans="1:5" ht="12.75" customHeight="1" x14ac:dyDescent="0.2">
      <c r="A828" s="4">
        <v>39864</v>
      </c>
      <c r="B828" s="2">
        <v>0.25</v>
      </c>
      <c r="C828" s="2">
        <v>1</v>
      </c>
      <c r="D828" s="2">
        <v>1</v>
      </c>
      <c r="E828" s="2">
        <v>2.5</v>
      </c>
    </row>
    <row r="829" spans="1:5" ht="12.75" customHeight="1" x14ac:dyDescent="0.2">
      <c r="A829" s="4">
        <v>39867</v>
      </c>
      <c r="B829" s="2">
        <v>0.25</v>
      </c>
      <c r="C829" s="2">
        <v>1</v>
      </c>
      <c r="D829" s="2">
        <v>1</v>
      </c>
      <c r="E829" s="2">
        <v>2.5</v>
      </c>
    </row>
    <row r="830" spans="1:5" ht="12.75" customHeight="1" x14ac:dyDescent="0.2">
      <c r="A830" s="4">
        <v>39868</v>
      </c>
      <c r="B830" s="2">
        <v>0.25</v>
      </c>
      <c r="C830" s="2">
        <v>1</v>
      </c>
      <c r="D830" s="2">
        <v>1</v>
      </c>
      <c r="E830" s="2">
        <v>2.5</v>
      </c>
    </row>
    <row r="831" spans="1:5" ht="12.75" customHeight="1" x14ac:dyDescent="0.2">
      <c r="A831" s="4">
        <v>39869</v>
      </c>
      <c r="B831" s="2">
        <v>0.25</v>
      </c>
      <c r="C831" s="2">
        <v>1</v>
      </c>
      <c r="D831" s="2">
        <v>1</v>
      </c>
      <c r="E831" s="2">
        <v>2.5</v>
      </c>
    </row>
    <row r="832" spans="1:5" ht="12.75" customHeight="1" x14ac:dyDescent="0.2">
      <c r="A832" s="4">
        <v>39870</v>
      </c>
      <c r="B832" s="2">
        <v>0.25</v>
      </c>
      <c r="C832" s="2">
        <v>1</v>
      </c>
      <c r="D832" s="2">
        <v>1</v>
      </c>
      <c r="E832" s="2">
        <v>2.5</v>
      </c>
    </row>
    <row r="833" spans="1:5" ht="12.75" customHeight="1" x14ac:dyDescent="0.2">
      <c r="A833" s="4">
        <v>39871</v>
      </c>
      <c r="B833" s="2">
        <v>0.25</v>
      </c>
      <c r="C833" s="2">
        <v>1</v>
      </c>
      <c r="D833" s="2">
        <v>1</v>
      </c>
      <c r="E833" s="2">
        <v>2.5</v>
      </c>
    </row>
    <row r="834" spans="1:5" ht="12.75" customHeight="1" x14ac:dyDescent="0.2">
      <c r="A834" s="4">
        <v>39874</v>
      </c>
      <c r="B834" s="2">
        <v>0.25</v>
      </c>
      <c r="C834" s="2">
        <v>1</v>
      </c>
      <c r="D834" s="2">
        <v>1</v>
      </c>
      <c r="E834" s="2">
        <v>2.5</v>
      </c>
    </row>
    <row r="835" spans="1:5" ht="12.75" customHeight="1" x14ac:dyDescent="0.2">
      <c r="A835" s="4">
        <v>39875</v>
      </c>
      <c r="B835" s="2">
        <v>0.25</v>
      </c>
      <c r="C835" s="2">
        <v>1</v>
      </c>
      <c r="D835" s="2">
        <v>1</v>
      </c>
      <c r="E835" s="2">
        <v>2.5</v>
      </c>
    </row>
    <row r="836" spans="1:5" ht="12.75" customHeight="1" x14ac:dyDescent="0.2">
      <c r="A836" s="4">
        <v>39876</v>
      </c>
      <c r="B836" s="2">
        <v>0.25</v>
      </c>
      <c r="C836" s="2">
        <v>1</v>
      </c>
      <c r="D836" s="2">
        <v>1</v>
      </c>
      <c r="E836" s="2">
        <v>2.5</v>
      </c>
    </row>
    <row r="837" spans="1:5" ht="12.75" customHeight="1" x14ac:dyDescent="0.2">
      <c r="A837" s="4">
        <v>39877</v>
      </c>
      <c r="B837" s="2">
        <v>0.25</v>
      </c>
      <c r="C837" s="2">
        <v>1</v>
      </c>
      <c r="D837" s="2">
        <v>1</v>
      </c>
      <c r="E837" s="2">
        <v>2.5</v>
      </c>
    </row>
    <row r="838" spans="1:5" ht="12.75" customHeight="1" x14ac:dyDescent="0.2">
      <c r="A838" s="4">
        <v>39878</v>
      </c>
      <c r="B838" s="2">
        <v>0.25</v>
      </c>
      <c r="C838" s="2">
        <v>1</v>
      </c>
      <c r="D838" s="2">
        <v>1</v>
      </c>
      <c r="E838" s="2">
        <v>2.5</v>
      </c>
    </row>
    <row r="839" spans="1:5" ht="12.75" customHeight="1" x14ac:dyDescent="0.2">
      <c r="A839" s="4">
        <v>39881</v>
      </c>
      <c r="B839" s="2">
        <v>0.25</v>
      </c>
      <c r="C839" s="2">
        <v>1</v>
      </c>
      <c r="D839" s="2">
        <v>1</v>
      </c>
      <c r="E839" s="2">
        <v>2.5</v>
      </c>
    </row>
    <row r="840" spans="1:5" ht="12.75" customHeight="1" x14ac:dyDescent="0.2">
      <c r="A840" s="4">
        <v>39882</v>
      </c>
      <c r="B840" s="2">
        <v>0.25</v>
      </c>
      <c r="C840" s="2">
        <v>1</v>
      </c>
      <c r="D840" s="2">
        <v>1</v>
      </c>
      <c r="E840" s="2">
        <v>2.5</v>
      </c>
    </row>
    <row r="841" spans="1:5" ht="12.75" customHeight="1" x14ac:dyDescent="0.2">
      <c r="A841" s="4">
        <v>39883</v>
      </c>
      <c r="B841" s="2">
        <v>0.25</v>
      </c>
      <c r="C841" s="2">
        <v>0.5</v>
      </c>
      <c r="D841" s="2">
        <v>1</v>
      </c>
      <c r="E841" s="2">
        <v>2.5</v>
      </c>
    </row>
    <row r="842" spans="1:5" ht="12.75" customHeight="1" x14ac:dyDescent="0.2">
      <c r="A842" s="4">
        <v>39884</v>
      </c>
      <c r="B842" s="2">
        <v>0.25</v>
      </c>
      <c r="C842" s="2">
        <v>0.5</v>
      </c>
      <c r="D842" s="2">
        <v>1</v>
      </c>
      <c r="E842" s="2">
        <v>2.5</v>
      </c>
    </row>
    <row r="843" spans="1:5" ht="12.75" customHeight="1" x14ac:dyDescent="0.2">
      <c r="A843" s="4">
        <v>39885</v>
      </c>
      <c r="B843" s="2">
        <v>0.25</v>
      </c>
      <c r="C843" s="2">
        <v>0.5</v>
      </c>
      <c r="D843" s="2">
        <v>1</v>
      </c>
      <c r="E843" s="2">
        <v>2.5</v>
      </c>
    </row>
    <row r="844" spans="1:5" ht="12.75" customHeight="1" x14ac:dyDescent="0.2">
      <c r="A844" s="4">
        <v>39888</v>
      </c>
      <c r="B844" s="2">
        <v>0.25</v>
      </c>
      <c r="C844" s="2">
        <v>0.5</v>
      </c>
      <c r="D844" s="2">
        <v>1</v>
      </c>
      <c r="E844" s="2">
        <v>2.5</v>
      </c>
    </row>
    <row r="845" spans="1:5" ht="12.75" customHeight="1" x14ac:dyDescent="0.2">
      <c r="A845" s="4">
        <v>39889</v>
      </c>
      <c r="B845" s="2">
        <v>0.25</v>
      </c>
      <c r="C845" s="2">
        <v>0.5</v>
      </c>
      <c r="D845" s="2">
        <v>1</v>
      </c>
      <c r="E845" s="2">
        <v>2.5</v>
      </c>
    </row>
    <row r="846" spans="1:5" ht="12.75" customHeight="1" x14ac:dyDescent="0.2">
      <c r="A846" s="4">
        <v>39890</v>
      </c>
      <c r="B846" s="2">
        <v>0.25</v>
      </c>
      <c r="C846" s="2">
        <v>0.5</v>
      </c>
      <c r="D846" s="2">
        <v>1</v>
      </c>
      <c r="E846" s="2">
        <v>2.5</v>
      </c>
    </row>
    <row r="847" spans="1:5" ht="12.75" customHeight="1" x14ac:dyDescent="0.2">
      <c r="A847" s="4">
        <v>39891</v>
      </c>
      <c r="B847" s="2">
        <v>0.25</v>
      </c>
      <c r="C847" s="2">
        <v>0.5</v>
      </c>
      <c r="D847" s="2">
        <v>1</v>
      </c>
      <c r="E847" s="2">
        <v>2.5</v>
      </c>
    </row>
    <row r="848" spans="1:5" ht="12.75" customHeight="1" x14ac:dyDescent="0.2">
      <c r="A848" s="4">
        <v>39892</v>
      </c>
      <c r="B848" s="2">
        <v>0.25</v>
      </c>
      <c r="C848" s="2">
        <v>0.5</v>
      </c>
      <c r="D848" s="2">
        <v>1</v>
      </c>
      <c r="E848" s="2">
        <v>2.5</v>
      </c>
    </row>
    <row r="849" spans="1:5" ht="12.75" customHeight="1" x14ac:dyDescent="0.2">
      <c r="A849" s="4">
        <v>39895</v>
      </c>
      <c r="B849" s="2">
        <v>0.25</v>
      </c>
      <c r="C849" s="2">
        <v>0.5</v>
      </c>
      <c r="D849" s="2">
        <v>1</v>
      </c>
      <c r="E849" s="2">
        <v>2.5</v>
      </c>
    </row>
    <row r="850" spans="1:5" ht="12.75" customHeight="1" x14ac:dyDescent="0.2">
      <c r="A850" s="4">
        <v>39896</v>
      </c>
      <c r="B850" s="2">
        <v>0.25</v>
      </c>
      <c r="C850" s="2">
        <v>0.5</v>
      </c>
      <c r="D850" s="2">
        <v>1</v>
      </c>
      <c r="E850" s="2">
        <v>2.5</v>
      </c>
    </row>
    <row r="851" spans="1:5" ht="12.75" customHeight="1" x14ac:dyDescent="0.2">
      <c r="A851" s="4">
        <v>39897</v>
      </c>
      <c r="B851" s="2">
        <v>0.25</v>
      </c>
      <c r="C851" s="2">
        <v>0.5</v>
      </c>
      <c r="D851" s="2">
        <v>1</v>
      </c>
      <c r="E851" s="2">
        <v>2.5</v>
      </c>
    </row>
    <row r="852" spans="1:5" ht="12.75" customHeight="1" x14ac:dyDescent="0.2">
      <c r="A852" s="4">
        <v>39898</v>
      </c>
      <c r="B852" s="2">
        <v>0.25</v>
      </c>
      <c r="C852" s="2">
        <v>0.5</v>
      </c>
      <c r="D852" s="2">
        <v>1</v>
      </c>
      <c r="E852" s="2">
        <v>2</v>
      </c>
    </row>
    <row r="853" spans="1:5" ht="12.75" customHeight="1" x14ac:dyDescent="0.2">
      <c r="A853" s="4">
        <v>39899</v>
      </c>
      <c r="B853" s="2">
        <v>0.25</v>
      </c>
      <c r="C853" s="2">
        <v>0.5</v>
      </c>
      <c r="D853" s="2">
        <v>1</v>
      </c>
      <c r="E853" s="2">
        <v>2</v>
      </c>
    </row>
    <row r="854" spans="1:5" ht="12.75" customHeight="1" x14ac:dyDescent="0.2">
      <c r="A854" s="4">
        <v>39902</v>
      </c>
      <c r="B854" s="2">
        <v>0.25</v>
      </c>
      <c r="C854" s="2">
        <v>0.5</v>
      </c>
      <c r="D854" s="2">
        <v>1</v>
      </c>
      <c r="E854" s="2">
        <v>2</v>
      </c>
    </row>
    <row r="855" spans="1:5" ht="12.75" customHeight="1" x14ac:dyDescent="0.2">
      <c r="A855" s="4">
        <v>39903</v>
      </c>
      <c r="B855" s="2">
        <v>0.25</v>
      </c>
      <c r="C855" s="2">
        <v>0.5</v>
      </c>
      <c r="D855" s="2">
        <v>1</v>
      </c>
      <c r="E855" s="2">
        <v>2</v>
      </c>
    </row>
    <row r="856" spans="1:5" ht="12.75" customHeight="1" x14ac:dyDescent="0.2">
      <c r="A856" s="4">
        <v>39904</v>
      </c>
      <c r="B856" s="2">
        <v>0.25</v>
      </c>
      <c r="C856" s="2">
        <v>0.5</v>
      </c>
      <c r="D856" s="2">
        <v>1</v>
      </c>
      <c r="E856" s="2">
        <v>2</v>
      </c>
    </row>
    <row r="857" spans="1:5" ht="12.75" customHeight="1" x14ac:dyDescent="0.2">
      <c r="A857" s="4">
        <v>39905</v>
      </c>
      <c r="B857" s="2">
        <v>0.25</v>
      </c>
      <c r="C857" s="2">
        <v>0.5</v>
      </c>
      <c r="D857" s="2">
        <v>1</v>
      </c>
      <c r="E857" s="2">
        <v>2</v>
      </c>
    </row>
    <row r="858" spans="1:5" ht="12.75" customHeight="1" x14ac:dyDescent="0.2">
      <c r="A858" s="4">
        <v>39906</v>
      </c>
      <c r="B858" s="2">
        <v>0.25</v>
      </c>
      <c r="C858" s="2">
        <v>0.5</v>
      </c>
      <c r="D858" s="2">
        <v>1</v>
      </c>
      <c r="E858" s="2">
        <v>2</v>
      </c>
    </row>
    <row r="859" spans="1:5" ht="12.75" customHeight="1" x14ac:dyDescent="0.2">
      <c r="A859" s="4">
        <v>39909</v>
      </c>
      <c r="B859" s="2">
        <v>0.25</v>
      </c>
      <c r="C859" s="2">
        <v>0.5</v>
      </c>
      <c r="D859" s="2">
        <v>1</v>
      </c>
      <c r="E859" s="2">
        <v>2</v>
      </c>
    </row>
    <row r="860" spans="1:5" ht="12.75" customHeight="1" x14ac:dyDescent="0.2">
      <c r="A860" s="4">
        <v>39910</v>
      </c>
      <c r="B860" s="2">
        <v>0.25</v>
      </c>
      <c r="C860" s="2">
        <v>0.5</v>
      </c>
      <c r="D860" s="2">
        <v>1</v>
      </c>
      <c r="E860" s="2">
        <v>2</v>
      </c>
    </row>
    <row r="861" spans="1:5" ht="12.75" customHeight="1" x14ac:dyDescent="0.2">
      <c r="A861" s="4">
        <v>39911</v>
      </c>
      <c r="B861" s="2">
        <v>0.25</v>
      </c>
      <c r="C861" s="2">
        <v>0.25</v>
      </c>
      <c r="D861" s="2">
        <v>1</v>
      </c>
      <c r="E861" s="2">
        <v>2</v>
      </c>
    </row>
    <row r="862" spans="1:5" ht="12.75" customHeight="1" x14ac:dyDescent="0.2">
      <c r="A862" s="4">
        <v>39912</v>
      </c>
      <c r="B862" s="2">
        <v>0.25</v>
      </c>
      <c r="C862" s="2">
        <v>0.25</v>
      </c>
      <c r="D862" s="2">
        <v>1</v>
      </c>
      <c r="E862" s="2">
        <v>2</v>
      </c>
    </row>
    <row r="863" spans="1:5" ht="12.75" customHeight="1" x14ac:dyDescent="0.2">
      <c r="A863" s="4">
        <v>39913</v>
      </c>
      <c r="B863" s="2">
        <v>0.25</v>
      </c>
      <c r="C863" s="2">
        <v>0.25</v>
      </c>
      <c r="D863" s="2">
        <v>1</v>
      </c>
      <c r="E863" s="2">
        <v>2</v>
      </c>
    </row>
    <row r="864" spans="1:5" ht="12.75" customHeight="1" x14ac:dyDescent="0.2">
      <c r="A864" s="4">
        <v>39916</v>
      </c>
      <c r="B864" s="2">
        <v>0.25</v>
      </c>
      <c r="C864" s="2">
        <v>0.25</v>
      </c>
      <c r="D864" s="2">
        <v>1</v>
      </c>
      <c r="E864" s="2">
        <v>2</v>
      </c>
    </row>
    <row r="865" spans="1:5" ht="12.75" customHeight="1" x14ac:dyDescent="0.2">
      <c r="A865" s="4">
        <v>39917</v>
      </c>
      <c r="B865" s="2">
        <v>0.25</v>
      </c>
      <c r="C865" s="2">
        <v>0.25</v>
      </c>
      <c r="D865" s="2">
        <v>1</v>
      </c>
      <c r="E865" s="2">
        <v>2</v>
      </c>
    </row>
    <row r="866" spans="1:5" ht="12.75" customHeight="1" x14ac:dyDescent="0.2">
      <c r="A866" s="4">
        <v>39918</v>
      </c>
      <c r="B866" s="2">
        <v>0.25</v>
      </c>
      <c r="C866" s="2">
        <v>0.25</v>
      </c>
      <c r="D866" s="2">
        <v>1</v>
      </c>
      <c r="E866" s="2">
        <v>2</v>
      </c>
    </row>
    <row r="867" spans="1:5" ht="12.75" customHeight="1" x14ac:dyDescent="0.2">
      <c r="A867" s="4">
        <v>39919</v>
      </c>
      <c r="B867" s="2">
        <v>0.25</v>
      </c>
      <c r="C867" s="2">
        <v>0.25</v>
      </c>
      <c r="D867" s="2">
        <v>1</v>
      </c>
      <c r="E867" s="2">
        <v>2</v>
      </c>
    </row>
    <row r="868" spans="1:5" ht="12.75" customHeight="1" x14ac:dyDescent="0.2">
      <c r="A868" s="4">
        <v>39920</v>
      </c>
      <c r="B868" s="2">
        <v>0.25</v>
      </c>
      <c r="C868" s="2">
        <v>0.25</v>
      </c>
      <c r="D868" s="2">
        <v>1</v>
      </c>
      <c r="E868" s="2">
        <v>2</v>
      </c>
    </row>
    <row r="869" spans="1:5" ht="12.75" customHeight="1" x14ac:dyDescent="0.2">
      <c r="A869" s="4">
        <v>39923</v>
      </c>
      <c r="B869" s="2">
        <v>0.25</v>
      </c>
      <c r="C869" s="2">
        <v>0.25</v>
      </c>
      <c r="D869" s="2">
        <v>1</v>
      </c>
      <c r="E869" s="2">
        <v>2</v>
      </c>
    </row>
    <row r="870" spans="1:5" ht="12.75" customHeight="1" x14ac:dyDescent="0.2">
      <c r="A870" s="4">
        <v>39924</v>
      </c>
      <c r="B870" s="2">
        <v>0.25</v>
      </c>
      <c r="C870" s="2">
        <v>0.25</v>
      </c>
      <c r="D870" s="2">
        <v>1</v>
      </c>
      <c r="E870" s="2">
        <v>2</v>
      </c>
    </row>
    <row r="871" spans="1:5" ht="12.75" customHeight="1" x14ac:dyDescent="0.2">
      <c r="A871" s="4">
        <v>39925</v>
      </c>
      <c r="B871" s="2">
        <v>0.25</v>
      </c>
      <c r="C871" s="2">
        <v>0.25</v>
      </c>
      <c r="D871" s="2">
        <v>0.5</v>
      </c>
      <c r="E871" s="2">
        <v>2</v>
      </c>
    </row>
    <row r="872" spans="1:5" ht="12.75" customHeight="1" x14ac:dyDescent="0.2">
      <c r="A872" s="4">
        <v>39926</v>
      </c>
      <c r="B872" s="2">
        <v>0.25</v>
      </c>
      <c r="C872" s="2">
        <v>0.25</v>
      </c>
      <c r="D872" s="2">
        <v>0.5</v>
      </c>
      <c r="E872" s="2">
        <v>2</v>
      </c>
    </row>
    <row r="873" spans="1:5" ht="12.75" customHeight="1" x14ac:dyDescent="0.2">
      <c r="A873" s="4">
        <v>39927</v>
      </c>
      <c r="B873" s="2">
        <v>0.25</v>
      </c>
      <c r="C873" s="2">
        <v>0.25</v>
      </c>
      <c r="D873" s="2">
        <v>0.5</v>
      </c>
      <c r="E873" s="2">
        <v>2</v>
      </c>
    </row>
    <row r="874" spans="1:5" ht="12.75" customHeight="1" x14ac:dyDescent="0.2">
      <c r="A874" s="4">
        <v>39930</v>
      </c>
      <c r="B874" s="2">
        <v>0.25</v>
      </c>
      <c r="C874" s="2">
        <v>0.25</v>
      </c>
      <c r="D874" s="2">
        <v>0.5</v>
      </c>
      <c r="E874" s="2">
        <v>2</v>
      </c>
    </row>
    <row r="875" spans="1:5" ht="12.75" customHeight="1" x14ac:dyDescent="0.2">
      <c r="A875" s="4">
        <v>39931</v>
      </c>
      <c r="B875" s="2">
        <v>0.25</v>
      </c>
      <c r="C875" s="2">
        <v>0.25</v>
      </c>
      <c r="D875" s="2">
        <v>0.5</v>
      </c>
      <c r="E875" s="2">
        <v>2</v>
      </c>
    </row>
    <row r="876" spans="1:5" ht="12.75" customHeight="1" x14ac:dyDescent="0.2">
      <c r="A876" s="4">
        <v>39932</v>
      </c>
      <c r="B876" s="2">
        <v>0.25</v>
      </c>
      <c r="C876" s="2">
        <v>0.25</v>
      </c>
      <c r="D876" s="2">
        <v>0.5</v>
      </c>
      <c r="E876" s="2">
        <v>2</v>
      </c>
    </row>
    <row r="877" spans="1:5" ht="12.75" customHeight="1" x14ac:dyDescent="0.2">
      <c r="A877" s="4">
        <v>39933</v>
      </c>
      <c r="B877" s="2">
        <v>0.25</v>
      </c>
      <c r="C877" s="2">
        <v>0.25</v>
      </c>
      <c r="D877" s="2">
        <v>0.5</v>
      </c>
      <c r="E877" s="2">
        <v>2</v>
      </c>
    </row>
    <row r="878" spans="1:5" ht="12.75" customHeight="1" x14ac:dyDescent="0.2">
      <c r="A878" s="4">
        <v>39934</v>
      </c>
      <c r="B878" s="2">
        <v>0.25</v>
      </c>
      <c r="C878" s="2">
        <v>0.25</v>
      </c>
      <c r="D878" s="2">
        <v>0.5</v>
      </c>
      <c r="E878" s="2">
        <v>2</v>
      </c>
    </row>
    <row r="879" spans="1:5" ht="12.75" customHeight="1" x14ac:dyDescent="0.2">
      <c r="A879" s="4">
        <v>39937</v>
      </c>
      <c r="B879" s="2">
        <v>0.25</v>
      </c>
      <c r="C879" s="2">
        <v>0.25</v>
      </c>
      <c r="D879" s="2">
        <v>0.5</v>
      </c>
      <c r="E879" s="2">
        <v>2</v>
      </c>
    </row>
    <row r="880" spans="1:5" ht="12.75" customHeight="1" x14ac:dyDescent="0.2">
      <c r="A880" s="4">
        <v>39938</v>
      </c>
      <c r="B880" s="2">
        <v>0.25</v>
      </c>
      <c r="C880" s="2">
        <v>0.25</v>
      </c>
      <c r="D880" s="2">
        <v>0.5</v>
      </c>
      <c r="E880" s="2">
        <v>2</v>
      </c>
    </row>
    <row r="881" spans="1:5" ht="12.75" customHeight="1" x14ac:dyDescent="0.2">
      <c r="A881" s="4">
        <v>39939</v>
      </c>
      <c r="B881" s="2">
        <v>0.25</v>
      </c>
      <c r="C881" s="2">
        <v>0.25</v>
      </c>
      <c r="D881" s="2">
        <v>0.5</v>
      </c>
      <c r="E881" s="2">
        <v>2</v>
      </c>
    </row>
    <row r="882" spans="1:5" ht="12.75" customHeight="1" x14ac:dyDescent="0.2">
      <c r="A882" s="4">
        <v>39940</v>
      </c>
      <c r="B882" s="2">
        <v>0.25</v>
      </c>
      <c r="C882" s="2">
        <v>0.25</v>
      </c>
      <c r="D882" s="2">
        <v>0.5</v>
      </c>
      <c r="E882" s="2">
        <v>1.5</v>
      </c>
    </row>
    <row r="883" spans="1:5" ht="12.75" customHeight="1" x14ac:dyDescent="0.2">
      <c r="A883" s="4">
        <v>39941</v>
      </c>
      <c r="B883" s="2">
        <v>0.25</v>
      </c>
      <c r="C883" s="2">
        <v>0.25</v>
      </c>
      <c r="D883" s="2">
        <v>0.5</v>
      </c>
      <c r="E883" s="2">
        <v>1.5</v>
      </c>
    </row>
    <row r="884" spans="1:5" ht="12.75" customHeight="1" x14ac:dyDescent="0.2">
      <c r="A884" s="4">
        <v>39944</v>
      </c>
      <c r="B884" s="2">
        <v>0.25</v>
      </c>
      <c r="C884" s="2">
        <v>0.25</v>
      </c>
      <c r="D884" s="2">
        <v>0.5</v>
      </c>
      <c r="E884" s="2">
        <v>1.5</v>
      </c>
    </row>
    <row r="885" spans="1:5" ht="12.75" customHeight="1" x14ac:dyDescent="0.2">
      <c r="A885" s="4">
        <v>39945</v>
      </c>
      <c r="B885" s="2">
        <v>0.25</v>
      </c>
      <c r="C885" s="2">
        <v>0.25</v>
      </c>
      <c r="D885" s="2">
        <v>0.5</v>
      </c>
      <c r="E885" s="2">
        <v>1.5</v>
      </c>
    </row>
    <row r="886" spans="1:5" ht="12.75" customHeight="1" x14ac:dyDescent="0.2">
      <c r="A886" s="4">
        <v>39946</v>
      </c>
      <c r="B886" s="2">
        <v>0.25</v>
      </c>
      <c r="C886" s="2">
        <v>0.25</v>
      </c>
      <c r="D886" s="2">
        <v>0.5</v>
      </c>
      <c r="E886" s="2">
        <v>1.5</v>
      </c>
    </row>
    <row r="887" spans="1:5" ht="12.75" customHeight="1" x14ac:dyDescent="0.2">
      <c r="A887" s="4">
        <v>39947</v>
      </c>
      <c r="B887" s="2">
        <v>0.25</v>
      </c>
      <c r="C887" s="2">
        <v>0.25</v>
      </c>
      <c r="D887" s="2">
        <v>0.5</v>
      </c>
      <c r="E887" s="2">
        <v>1.5</v>
      </c>
    </row>
    <row r="888" spans="1:5" ht="12.75" customHeight="1" x14ac:dyDescent="0.2">
      <c r="A888" s="4">
        <v>39948</v>
      </c>
      <c r="B888" s="2">
        <v>0.25</v>
      </c>
      <c r="C888" s="2">
        <v>0.25</v>
      </c>
      <c r="D888" s="2">
        <v>0.5</v>
      </c>
      <c r="E888" s="2">
        <v>1.5</v>
      </c>
    </row>
    <row r="889" spans="1:5" ht="12.75" customHeight="1" x14ac:dyDescent="0.2">
      <c r="A889" s="4">
        <v>39951</v>
      </c>
      <c r="B889" s="2">
        <v>0.25</v>
      </c>
      <c r="C889" s="2">
        <v>0.25</v>
      </c>
      <c r="D889" s="2">
        <v>0.5</v>
      </c>
      <c r="E889" s="2">
        <v>1.5</v>
      </c>
    </row>
    <row r="890" spans="1:5" ht="12.75" customHeight="1" x14ac:dyDescent="0.2">
      <c r="A890" s="4">
        <v>39952</v>
      </c>
      <c r="B890" s="2">
        <v>0.25</v>
      </c>
      <c r="C890" s="2">
        <v>0.25</v>
      </c>
      <c r="D890" s="2">
        <v>0.5</v>
      </c>
      <c r="E890" s="2">
        <v>1.5</v>
      </c>
    </row>
    <row r="891" spans="1:5" ht="12.75" customHeight="1" x14ac:dyDescent="0.2">
      <c r="A891" s="4">
        <v>39953</v>
      </c>
      <c r="B891" s="2">
        <v>0.25</v>
      </c>
      <c r="C891" s="2">
        <v>0.25</v>
      </c>
      <c r="D891" s="2">
        <v>0.5</v>
      </c>
      <c r="E891" s="2">
        <v>1.5</v>
      </c>
    </row>
    <row r="892" spans="1:5" ht="12.75" customHeight="1" x14ac:dyDescent="0.2">
      <c r="A892" s="4">
        <v>39954</v>
      </c>
      <c r="B892" s="2">
        <v>0.25</v>
      </c>
      <c r="C892" s="2">
        <v>0.25</v>
      </c>
      <c r="D892" s="2">
        <v>0.5</v>
      </c>
      <c r="E892" s="2">
        <v>1.5</v>
      </c>
    </row>
    <row r="893" spans="1:5" ht="12.75" customHeight="1" x14ac:dyDescent="0.2">
      <c r="A893" s="4">
        <v>39955</v>
      </c>
      <c r="B893" s="2">
        <v>0.25</v>
      </c>
      <c r="C893" s="2">
        <v>0.25</v>
      </c>
      <c r="D893" s="2">
        <v>0.5</v>
      </c>
      <c r="E893" s="2">
        <v>1.5</v>
      </c>
    </row>
    <row r="894" spans="1:5" ht="12.75" customHeight="1" x14ac:dyDescent="0.2">
      <c r="A894" s="4">
        <v>39958</v>
      </c>
      <c r="B894" s="2">
        <v>0.25</v>
      </c>
      <c r="C894" s="2">
        <v>0.25</v>
      </c>
      <c r="D894" s="2">
        <v>0.5</v>
      </c>
      <c r="E894" s="2">
        <v>1.5</v>
      </c>
    </row>
    <row r="895" spans="1:5" ht="12.75" customHeight="1" x14ac:dyDescent="0.2">
      <c r="A895" s="4">
        <v>39959</v>
      </c>
      <c r="B895" s="2">
        <v>0.25</v>
      </c>
      <c r="C895" s="2">
        <v>0.25</v>
      </c>
      <c r="D895" s="2">
        <v>0.5</v>
      </c>
      <c r="E895" s="2">
        <v>1.5</v>
      </c>
    </row>
    <row r="896" spans="1:5" ht="12.75" customHeight="1" x14ac:dyDescent="0.2">
      <c r="A896" s="4">
        <v>39960</v>
      </c>
      <c r="B896" s="2">
        <v>0.25</v>
      </c>
      <c r="C896" s="2">
        <v>0.25</v>
      </c>
      <c r="D896" s="2">
        <v>0.5</v>
      </c>
      <c r="E896" s="2">
        <v>1.5</v>
      </c>
    </row>
    <row r="897" spans="1:5" ht="12.75" customHeight="1" x14ac:dyDescent="0.2">
      <c r="A897" s="4">
        <v>39961</v>
      </c>
      <c r="B897" s="2">
        <v>0.25</v>
      </c>
      <c r="C897" s="2">
        <v>0.25</v>
      </c>
      <c r="D897" s="2">
        <v>0.5</v>
      </c>
      <c r="E897" s="2">
        <v>1.5</v>
      </c>
    </row>
    <row r="898" spans="1:5" ht="12.75" customHeight="1" x14ac:dyDescent="0.2">
      <c r="A898" s="4">
        <v>39962</v>
      </c>
      <c r="B898" s="2">
        <v>0.25</v>
      </c>
      <c r="C898" s="2">
        <v>0.25</v>
      </c>
      <c r="D898" s="2">
        <v>0.5</v>
      </c>
      <c r="E898" s="2">
        <v>1.5</v>
      </c>
    </row>
    <row r="899" spans="1:5" ht="12.75" customHeight="1" x14ac:dyDescent="0.2">
      <c r="A899" s="4">
        <v>39965</v>
      </c>
      <c r="B899" s="2">
        <v>0.25</v>
      </c>
      <c r="C899" s="2">
        <v>0.25</v>
      </c>
      <c r="D899" s="2">
        <v>0.5</v>
      </c>
      <c r="E899" s="2">
        <v>1.5</v>
      </c>
    </row>
    <row r="900" spans="1:5" ht="12.75" customHeight="1" x14ac:dyDescent="0.2">
      <c r="A900" s="4">
        <v>39966</v>
      </c>
      <c r="B900" s="2">
        <v>0.25</v>
      </c>
      <c r="C900" s="2">
        <v>0.25</v>
      </c>
      <c r="D900" s="2">
        <v>0.5</v>
      </c>
      <c r="E900" s="2">
        <v>1.5</v>
      </c>
    </row>
    <row r="901" spans="1:5" ht="12.75" customHeight="1" x14ac:dyDescent="0.2">
      <c r="A901" s="4">
        <v>39967</v>
      </c>
      <c r="B901" s="2">
        <v>0.25</v>
      </c>
      <c r="C901" s="2">
        <v>0.25</v>
      </c>
      <c r="D901" s="2">
        <v>0.5</v>
      </c>
      <c r="E901" s="2">
        <v>1.5</v>
      </c>
    </row>
    <row r="902" spans="1:5" ht="12.75" customHeight="1" x14ac:dyDescent="0.2">
      <c r="A902" s="4">
        <v>39968</v>
      </c>
      <c r="B902" s="2">
        <v>0.25</v>
      </c>
      <c r="C902" s="2">
        <v>0.25</v>
      </c>
      <c r="D902" s="2">
        <v>0.5</v>
      </c>
      <c r="E902" s="2">
        <v>1.5</v>
      </c>
    </row>
    <row r="903" spans="1:5" ht="12.75" customHeight="1" x14ac:dyDescent="0.2">
      <c r="A903" s="4">
        <v>39969</v>
      </c>
      <c r="B903" s="2">
        <v>0.25</v>
      </c>
      <c r="C903" s="2">
        <v>0.25</v>
      </c>
      <c r="D903" s="2">
        <v>0.5</v>
      </c>
      <c r="E903" s="2">
        <v>1.5</v>
      </c>
    </row>
    <row r="904" spans="1:5" ht="12.75" customHeight="1" x14ac:dyDescent="0.2">
      <c r="A904" s="4">
        <v>39972</v>
      </c>
      <c r="B904" s="2">
        <v>0.25</v>
      </c>
      <c r="C904" s="2">
        <v>0.25</v>
      </c>
      <c r="D904" s="2">
        <v>0.5</v>
      </c>
      <c r="E904" s="2">
        <v>1.5</v>
      </c>
    </row>
    <row r="905" spans="1:5" ht="12.75" customHeight="1" x14ac:dyDescent="0.2">
      <c r="A905" s="4">
        <v>39973</v>
      </c>
      <c r="B905" s="2">
        <v>0.25</v>
      </c>
      <c r="C905" s="2">
        <v>0.25</v>
      </c>
      <c r="D905" s="2">
        <v>0.5</v>
      </c>
      <c r="E905" s="2">
        <v>1.5</v>
      </c>
    </row>
    <row r="906" spans="1:5" ht="12.75" customHeight="1" x14ac:dyDescent="0.2">
      <c r="A906" s="4">
        <v>39974</v>
      </c>
      <c r="B906" s="2">
        <v>0.25</v>
      </c>
      <c r="C906" s="2">
        <v>0.25</v>
      </c>
      <c r="D906" s="2">
        <v>0.5</v>
      </c>
      <c r="E906" s="2">
        <v>1.5</v>
      </c>
    </row>
    <row r="907" spans="1:5" ht="12.75" customHeight="1" x14ac:dyDescent="0.2">
      <c r="A907" s="4">
        <v>39975</v>
      </c>
      <c r="B907" s="2">
        <v>0.25</v>
      </c>
      <c r="C907" s="2">
        <v>0.25</v>
      </c>
      <c r="D907" s="2">
        <v>0.5</v>
      </c>
      <c r="E907" s="2">
        <v>1.5</v>
      </c>
    </row>
    <row r="908" spans="1:5" ht="12.75" customHeight="1" x14ac:dyDescent="0.2">
      <c r="A908" s="4">
        <v>39976</v>
      </c>
      <c r="B908" s="2">
        <v>0.25</v>
      </c>
      <c r="C908" s="2">
        <v>0.25</v>
      </c>
      <c r="D908" s="2">
        <v>0.5</v>
      </c>
      <c r="E908" s="2">
        <v>1.5</v>
      </c>
    </row>
    <row r="909" spans="1:5" ht="12.75" customHeight="1" x14ac:dyDescent="0.2">
      <c r="A909" s="4">
        <v>39979</v>
      </c>
      <c r="B909" s="2">
        <v>0.25</v>
      </c>
      <c r="C909" s="2">
        <v>0.25</v>
      </c>
      <c r="D909" s="2">
        <v>0.5</v>
      </c>
      <c r="E909" s="2">
        <v>1.5</v>
      </c>
    </row>
    <row r="910" spans="1:5" ht="12.75" customHeight="1" x14ac:dyDescent="0.2">
      <c r="A910" s="4">
        <v>39980</v>
      </c>
      <c r="B910" s="2">
        <v>0.25</v>
      </c>
      <c r="C910" s="2">
        <v>0.25</v>
      </c>
      <c r="D910" s="2">
        <v>0.5</v>
      </c>
      <c r="E910" s="2">
        <v>1.5</v>
      </c>
    </row>
    <row r="911" spans="1:5" ht="12.75" customHeight="1" x14ac:dyDescent="0.2">
      <c r="A911" s="4">
        <v>39981</v>
      </c>
      <c r="B911" s="2">
        <v>0.25</v>
      </c>
      <c r="C911" s="2">
        <v>0.25</v>
      </c>
      <c r="D911" s="2">
        <v>0.5</v>
      </c>
      <c r="E911" s="2">
        <v>1.5</v>
      </c>
    </row>
    <row r="912" spans="1:5" ht="12.75" customHeight="1" x14ac:dyDescent="0.2">
      <c r="A912" s="4">
        <v>39982</v>
      </c>
      <c r="B912" s="2">
        <v>0.25</v>
      </c>
      <c r="C912" s="2">
        <v>0.25</v>
      </c>
      <c r="D912" s="2">
        <v>0.5</v>
      </c>
      <c r="E912" s="2">
        <v>1.25</v>
      </c>
    </row>
    <row r="913" spans="1:5" ht="12.75" customHeight="1" x14ac:dyDescent="0.2">
      <c r="A913" s="4">
        <v>39983</v>
      </c>
      <c r="B913" s="2">
        <v>0.25</v>
      </c>
      <c r="C913" s="2">
        <v>0.25</v>
      </c>
      <c r="D913" s="2">
        <v>0.5</v>
      </c>
      <c r="E913" s="2">
        <v>1.25</v>
      </c>
    </row>
    <row r="914" spans="1:5" ht="12.75" customHeight="1" x14ac:dyDescent="0.2">
      <c r="A914" s="4">
        <v>39986</v>
      </c>
      <c r="B914" s="2">
        <v>0.25</v>
      </c>
      <c r="C914" s="2">
        <v>0.25</v>
      </c>
      <c r="D914" s="2">
        <v>0.5</v>
      </c>
      <c r="E914" s="2">
        <v>1.25</v>
      </c>
    </row>
    <row r="915" spans="1:5" ht="12.75" customHeight="1" x14ac:dyDescent="0.2">
      <c r="A915" s="4">
        <v>39987</v>
      </c>
      <c r="B915" s="2">
        <v>0.25</v>
      </c>
      <c r="C915" s="2">
        <v>0.25</v>
      </c>
      <c r="D915" s="2">
        <v>0.5</v>
      </c>
      <c r="E915" s="2">
        <v>1.25</v>
      </c>
    </row>
    <row r="916" spans="1:5" ht="12.75" customHeight="1" x14ac:dyDescent="0.2">
      <c r="A916" s="4">
        <v>39988</v>
      </c>
      <c r="B916" s="2">
        <v>0.25</v>
      </c>
      <c r="C916" s="2">
        <v>0.25</v>
      </c>
      <c r="D916" s="2">
        <v>0.5</v>
      </c>
      <c r="E916" s="2">
        <v>1.25</v>
      </c>
    </row>
    <row r="917" spans="1:5" ht="12.75" customHeight="1" x14ac:dyDescent="0.2">
      <c r="A917" s="4">
        <v>39989</v>
      </c>
      <c r="B917" s="2">
        <v>0.25</v>
      </c>
      <c r="C917" s="2">
        <v>0.25</v>
      </c>
      <c r="D917" s="2">
        <v>0.5</v>
      </c>
      <c r="E917" s="2">
        <v>1.25</v>
      </c>
    </row>
    <row r="918" spans="1:5" ht="12.75" customHeight="1" x14ac:dyDescent="0.2">
      <c r="A918" s="4">
        <v>39990</v>
      </c>
      <c r="B918" s="2">
        <v>0.25</v>
      </c>
      <c r="C918" s="2">
        <v>0.25</v>
      </c>
      <c r="D918" s="2">
        <v>0.5</v>
      </c>
      <c r="E918" s="2">
        <v>1.25</v>
      </c>
    </row>
    <row r="919" spans="1:5" ht="12.75" customHeight="1" x14ac:dyDescent="0.2">
      <c r="A919" s="4">
        <v>39993</v>
      </c>
      <c r="B919" s="2">
        <v>0.25</v>
      </c>
      <c r="C919" s="2">
        <v>0.25</v>
      </c>
      <c r="D919" s="2">
        <v>0.5</v>
      </c>
      <c r="E919" s="2">
        <v>1.25</v>
      </c>
    </row>
    <row r="920" spans="1:5" ht="12.75" customHeight="1" x14ac:dyDescent="0.2">
      <c r="A920" s="4">
        <v>39994</v>
      </c>
      <c r="B920" s="2">
        <v>0.25</v>
      </c>
      <c r="C920" s="2">
        <v>0.25</v>
      </c>
      <c r="D920" s="2">
        <v>0.5</v>
      </c>
      <c r="E920" s="2">
        <v>1.25</v>
      </c>
    </row>
    <row r="921" spans="1:5" ht="12.75" customHeight="1" x14ac:dyDescent="0.2">
      <c r="A921" s="4">
        <v>39995</v>
      </c>
      <c r="B921" s="2">
        <v>0.25</v>
      </c>
      <c r="C921" s="2">
        <v>0.25</v>
      </c>
      <c r="D921" s="2">
        <v>0.5</v>
      </c>
      <c r="E921" s="2">
        <v>1.25</v>
      </c>
    </row>
    <row r="922" spans="1:5" ht="12.75" customHeight="1" x14ac:dyDescent="0.2">
      <c r="A922" s="4">
        <v>39996</v>
      </c>
      <c r="B922" s="2">
        <v>0.25</v>
      </c>
      <c r="C922" s="2">
        <v>0.25</v>
      </c>
      <c r="D922" s="2">
        <v>0.5</v>
      </c>
      <c r="E922" s="2">
        <v>1.25</v>
      </c>
    </row>
    <row r="923" spans="1:5" ht="12.75" customHeight="1" x14ac:dyDescent="0.2">
      <c r="A923" s="4">
        <v>39997</v>
      </c>
      <c r="B923" s="2">
        <v>0.25</v>
      </c>
      <c r="C923" s="2">
        <v>0.25</v>
      </c>
      <c r="D923" s="2">
        <v>0.5</v>
      </c>
      <c r="E923" s="2">
        <v>1.25</v>
      </c>
    </row>
    <row r="924" spans="1:5" ht="12.75" customHeight="1" x14ac:dyDescent="0.2">
      <c r="A924" s="4">
        <v>40000</v>
      </c>
      <c r="B924" s="2">
        <v>0.25</v>
      </c>
      <c r="C924" s="2">
        <v>0.25</v>
      </c>
      <c r="D924" s="2">
        <v>0.5</v>
      </c>
      <c r="E924" s="2">
        <v>1.25</v>
      </c>
    </row>
    <row r="925" spans="1:5" ht="12.75" customHeight="1" x14ac:dyDescent="0.2">
      <c r="A925" s="4">
        <v>40001</v>
      </c>
      <c r="B925" s="2">
        <v>0.25</v>
      </c>
      <c r="C925" s="2">
        <v>0.25</v>
      </c>
      <c r="D925" s="2">
        <v>0.5</v>
      </c>
      <c r="E925" s="2">
        <v>1.25</v>
      </c>
    </row>
    <row r="926" spans="1:5" ht="12.75" customHeight="1" x14ac:dyDescent="0.2">
      <c r="A926" s="4">
        <v>40002</v>
      </c>
      <c r="B926" s="2">
        <v>0.25</v>
      </c>
      <c r="C926" s="2">
        <v>0.25</v>
      </c>
      <c r="D926" s="2">
        <v>0.25</v>
      </c>
      <c r="E926" s="2">
        <v>1.25</v>
      </c>
    </row>
    <row r="927" spans="1:5" ht="12.75" customHeight="1" x14ac:dyDescent="0.2">
      <c r="A927" s="4">
        <v>40003</v>
      </c>
      <c r="B927" s="2">
        <v>0.25</v>
      </c>
      <c r="C927" s="2">
        <v>0.25</v>
      </c>
      <c r="D927" s="2">
        <v>0.25</v>
      </c>
      <c r="E927" s="2">
        <v>1.25</v>
      </c>
    </row>
    <row r="928" spans="1:5" ht="12.75" customHeight="1" x14ac:dyDescent="0.2">
      <c r="A928" s="4">
        <v>40004</v>
      </c>
      <c r="B928" s="2">
        <v>0.25</v>
      </c>
      <c r="C928" s="2">
        <v>0.25</v>
      </c>
      <c r="D928" s="2">
        <v>0.25</v>
      </c>
      <c r="E928" s="2">
        <v>1.25</v>
      </c>
    </row>
    <row r="929" spans="1:5" ht="12.75" customHeight="1" x14ac:dyDescent="0.2">
      <c r="A929" s="4">
        <v>40007</v>
      </c>
      <c r="B929" s="2">
        <v>0.25</v>
      </c>
      <c r="C929" s="2">
        <v>0.25</v>
      </c>
      <c r="D929" s="2">
        <v>0.25</v>
      </c>
      <c r="E929" s="2">
        <v>1.25</v>
      </c>
    </row>
    <row r="930" spans="1:5" ht="12.75" customHeight="1" x14ac:dyDescent="0.2">
      <c r="A930" s="4">
        <v>40008</v>
      </c>
      <c r="B930" s="2">
        <v>0.25</v>
      </c>
      <c r="C930" s="2">
        <v>0.25</v>
      </c>
      <c r="D930" s="2">
        <v>0.25</v>
      </c>
      <c r="E930" s="2">
        <v>1.25</v>
      </c>
    </row>
    <row r="931" spans="1:5" ht="12.75" customHeight="1" x14ac:dyDescent="0.2">
      <c r="A931" s="4">
        <v>40009</v>
      </c>
      <c r="B931" s="2">
        <v>0.25</v>
      </c>
      <c r="C931" s="2">
        <v>0.25</v>
      </c>
      <c r="D931" s="2">
        <v>0.25</v>
      </c>
      <c r="E931" s="2">
        <v>1.25</v>
      </c>
    </row>
    <row r="932" spans="1:5" ht="12.75" customHeight="1" x14ac:dyDescent="0.2">
      <c r="A932" s="4">
        <v>40010</v>
      </c>
      <c r="B932" s="2">
        <v>0.25</v>
      </c>
      <c r="C932" s="2">
        <v>0.25</v>
      </c>
      <c r="D932" s="2">
        <v>0.25</v>
      </c>
      <c r="E932" s="2">
        <v>1.25</v>
      </c>
    </row>
    <row r="933" spans="1:5" ht="12.75" customHeight="1" x14ac:dyDescent="0.2">
      <c r="A933" s="4">
        <v>40011</v>
      </c>
      <c r="B933" s="2">
        <v>0.25</v>
      </c>
      <c r="C933" s="2">
        <v>0.25</v>
      </c>
      <c r="D933" s="2">
        <v>0.25</v>
      </c>
      <c r="E933" s="2">
        <v>1.25</v>
      </c>
    </row>
    <row r="934" spans="1:5" ht="12.75" customHeight="1" x14ac:dyDescent="0.2">
      <c r="A934" s="4">
        <v>40014</v>
      </c>
      <c r="B934" s="2">
        <v>0.25</v>
      </c>
      <c r="C934" s="2">
        <v>0.25</v>
      </c>
      <c r="D934" s="2">
        <v>0.25</v>
      </c>
      <c r="E934" s="2">
        <v>1.25</v>
      </c>
    </row>
    <row r="935" spans="1:5" ht="12.75" customHeight="1" x14ac:dyDescent="0.2">
      <c r="A935" s="4">
        <v>40015</v>
      </c>
      <c r="B935" s="2">
        <v>0.25</v>
      </c>
      <c r="C935" s="2">
        <v>0.25</v>
      </c>
      <c r="D935" s="2">
        <v>0.25</v>
      </c>
      <c r="E935" s="2">
        <v>1.25</v>
      </c>
    </row>
    <row r="936" spans="1:5" ht="12.75" customHeight="1" x14ac:dyDescent="0.2">
      <c r="A936" s="4">
        <v>40016</v>
      </c>
      <c r="B936" s="2">
        <v>0.25</v>
      </c>
      <c r="C936" s="2">
        <v>0.25</v>
      </c>
      <c r="D936" s="2">
        <v>0.25</v>
      </c>
      <c r="E936" s="2">
        <v>1.25</v>
      </c>
    </row>
    <row r="937" spans="1:5" ht="12.75" customHeight="1" x14ac:dyDescent="0.2">
      <c r="A937" s="4">
        <v>40017</v>
      </c>
      <c r="B937" s="2">
        <v>0.25</v>
      </c>
      <c r="C937" s="2">
        <v>0.25</v>
      </c>
      <c r="D937" s="2">
        <v>0.25</v>
      </c>
      <c r="E937" s="2">
        <v>1.25</v>
      </c>
    </row>
    <row r="938" spans="1:5" ht="12.75" customHeight="1" x14ac:dyDescent="0.2">
      <c r="A938" s="4">
        <v>40018</v>
      </c>
      <c r="B938" s="2">
        <v>0.25</v>
      </c>
      <c r="C938" s="2">
        <v>0.25</v>
      </c>
      <c r="D938" s="2">
        <v>0.25</v>
      </c>
      <c r="E938" s="2">
        <v>1.25</v>
      </c>
    </row>
    <row r="939" spans="1:5" ht="12.75" customHeight="1" x14ac:dyDescent="0.2">
      <c r="A939" s="4">
        <v>40021</v>
      </c>
      <c r="B939" s="2">
        <v>0.25</v>
      </c>
      <c r="C939" s="2">
        <v>0.25</v>
      </c>
      <c r="D939" s="2">
        <v>0.25</v>
      </c>
      <c r="E939" s="2">
        <v>1.25</v>
      </c>
    </row>
    <row r="940" spans="1:5" ht="12.75" customHeight="1" x14ac:dyDescent="0.2">
      <c r="A940" s="4">
        <v>40022</v>
      </c>
      <c r="B940" s="2">
        <v>0.25</v>
      </c>
      <c r="C940" s="2">
        <v>0.25</v>
      </c>
      <c r="D940" s="2">
        <v>0.25</v>
      </c>
      <c r="E940" s="2">
        <v>1.25</v>
      </c>
    </row>
    <row r="941" spans="1:5" ht="12.75" customHeight="1" x14ac:dyDescent="0.2">
      <c r="A941" s="4">
        <v>40023</v>
      </c>
      <c r="B941" s="2">
        <v>0.25</v>
      </c>
      <c r="C941" s="2">
        <v>0.25</v>
      </c>
      <c r="D941" s="2">
        <v>0.25</v>
      </c>
      <c r="E941" s="2">
        <v>1.25</v>
      </c>
    </row>
    <row r="942" spans="1:5" ht="12.75" customHeight="1" x14ac:dyDescent="0.2">
      <c r="A942" s="4">
        <v>40024</v>
      </c>
      <c r="B942" s="2">
        <v>0.25</v>
      </c>
      <c r="C942" s="2">
        <v>0.25</v>
      </c>
      <c r="D942" s="2">
        <v>0.25</v>
      </c>
      <c r="E942" s="2">
        <v>1.25</v>
      </c>
    </row>
    <row r="943" spans="1:5" ht="12.75" customHeight="1" x14ac:dyDescent="0.2">
      <c r="A943" s="4">
        <v>40025</v>
      </c>
      <c r="B943" s="2">
        <v>0.25</v>
      </c>
      <c r="C943" s="2">
        <v>0.25</v>
      </c>
      <c r="D943" s="2">
        <v>0.25</v>
      </c>
      <c r="E943" s="2">
        <v>1.25</v>
      </c>
    </row>
    <row r="944" spans="1:5" ht="12.75" customHeight="1" x14ac:dyDescent="0.2">
      <c r="A944" s="4">
        <v>40028</v>
      </c>
      <c r="B944" s="2">
        <v>0.25</v>
      </c>
      <c r="C944" s="2">
        <v>0.25</v>
      </c>
      <c r="D944" s="2">
        <v>0.25</v>
      </c>
      <c r="E944" s="2">
        <v>1.25</v>
      </c>
    </row>
    <row r="945" spans="1:5" ht="12.75" customHeight="1" x14ac:dyDescent="0.2">
      <c r="A945" s="4">
        <v>40029</v>
      </c>
      <c r="B945" s="2">
        <v>0.25</v>
      </c>
      <c r="C945" s="2">
        <v>0.25</v>
      </c>
      <c r="D945" s="2">
        <v>0.25</v>
      </c>
      <c r="E945" s="2">
        <v>1.25</v>
      </c>
    </row>
    <row r="946" spans="1:5" ht="12.75" customHeight="1" x14ac:dyDescent="0.2">
      <c r="A946" s="4">
        <v>40030</v>
      </c>
      <c r="B946" s="2">
        <v>0.25</v>
      </c>
      <c r="C946" s="2">
        <v>0.25</v>
      </c>
      <c r="D946" s="2">
        <v>0.25</v>
      </c>
      <c r="E946" s="2">
        <v>1.25</v>
      </c>
    </row>
    <row r="947" spans="1:5" ht="12.75" customHeight="1" x14ac:dyDescent="0.2">
      <c r="A947" s="4">
        <v>40031</v>
      </c>
      <c r="B947" s="2">
        <v>0.25</v>
      </c>
      <c r="C947" s="2">
        <v>0.25</v>
      </c>
      <c r="D947" s="2">
        <v>0.25</v>
      </c>
      <c r="E947" s="2">
        <v>1.25</v>
      </c>
    </row>
    <row r="948" spans="1:5" ht="12.75" customHeight="1" x14ac:dyDescent="0.2">
      <c r="A948" s="4">
        <v>40032</v>
      </c>
      <c r="B948" s="2">
        <v>0.25</v>
      </c>
      <c r="C948" s="2">
        <v>0.25</v>
      </c>
      <c r="D948" s="2">
        <v>0.25</v>
      </c>
      <c r="E948" s="2">
        <v>1.25</v>
      </c>
    </row>
    <row r="949" spans="1:5" ht="12.75" customHeight="1" x14ac:dyDescent="0.2">
      <c r="A949" s="4">
        <v>40035</v>
      </c>
      <c r="B949" s="2">
        <v>0.25</v>
      </c>
      <c r="C949" s="2">
        <v>0.25</v>
      </c>
      <c r="D949" s="2">
        <v>0.25</v>
      </c>
      <c r="E949" s="2">
        <v>1.25</v>
      </c>
    </row>
    <row r="950" spans="1:5" ht="12.75" customHeight="1" x14ac:dyDescent="0.2">
      <c r="A950" s="4">
        <v>40036</v>
      </c>
      <c r="B950" s="2">
        <v>0.25</v>
      </c>
      <c r="C950" s="2">
        <v>0.25</v>
      </c>
      <c r="D950" s="2">
        <v>0.25</v>
      </c>
      <c r="E950" s="2">
        <v>1.25</v>
      </c>
    </row>
    <row r="951" spans="1:5" ht="12.75" customHeight="1" x14ac:dyDescent="0.2">
      <c r="A951" s="4">
        <v>40037</v>
      </c>
      <c r="B951" s="2">
        <v>0.25</v>
      </c>
      <c r="C951" s="2">
        <v>0.25</v>
      </c>
      <c r="D951" s="2">
        <v>0.25</v>
      </c>
      <c r="E951" s="2">
        <v>1.25</v>
      </c>
    </row>
    <row r="952" spans="1:5" ht="12.75" customHeight="1" x14ac:dyDescent="0.2">
      <c r="A952" s="4">
        <v>40038</v>
      </c>
      <c r="B952" s="2">
        <v>0.25</v>
      </c>
      <c r="C952" s="2">
        <v>0.25</v>
      </c>
      <c r="D952" s="2">
        <v>0.25</v>
      </c>
      <c r="E952" s="2">
        <v>1.25</v>
      </c>
    </row>
    <row r="953" spans="1:5" ht="12.75" customHeight="1" x14ac:dyDescent="0.2">
      <c r="A953" s="4">
        <v>40039</v>
      </c>
      <c r="B953" s="2">
        <v>0.25</v>
      </c>
      <c r="C953" s="2">
        <v>0.25</v>
      </c>
      <c r="D953" s="2">
        <v>0.25</v>
      </c>
      <c r="E953" s="2">
        <v>1.25</v>
      </c>
    </row>
    <row r="954" spans="1:5" ht="12.75" customHeight="1" x14ac:dyDescent="0.2">
      <c r="A954" s="4">
        <v>40042</v>
      </c>
      <c r="B954" s="2">
        <v>0.25</v>
      </c>
      <c r="C954" s="2">
        <v>0.25</v>
      </c>
      <c r="D954" s="2">
        <v>0.25</v>
      </c>
      <c r="E954" s="2">
        <v>1.25</v>
      </c>
    </row>
    <row r="955" spans="1:5" ht="12.75" customHeight="1" x14ac:dyDescent="0.2">
      <c r="A955" s="4">
        <v>40043</v>
      </c>
      <c r="B955" s="2">
        <v>0.25</v>
      </c>
      <c r="C955" s="2">
        <v>0.25</v>
      </c>
      <c r="D955" s="2">
        <v>0.25</v>
      </c>
      <c r="E955" s="2">
        <v>1.25</v>
      </c>
    </row>
    <row r="956" spans="1:5" ht="12.75" customHeight="1" x14ac:dyDescent="0.2">
      <c r="A956" s="4">
        <v>40044</v>
      </c>
      <c r="B956" s="2">
        <v>0.25</v>
      </c>
      <c r="C956" s="2">
        <v>0.25</v>
      </c>
      <c r="D956" s="2">
        <v>0.25</v>
      </c>
      <c r="E956" s="2">
        <v>1.25</v>
      </c>
    </row>
    <row r="957" spans="1:5" ht="12.75" customHeight="1" x14ac:dyDescent="0.2">
      <c r="A957" s="4">
        <v>40045</v>
      </c>
      <c r="B957" s="2">
        <v>0.25</v>
      </c>
      <c r="C957" s="2">
        <v>0.25</v>
      </c>
      <c r="D957" s="2">
        <v>0.25</v>
      </c>
      <c r="E957" s="2">
        <v>1.25</v>
      </c>
    </row>
    <row r="958" spans="1:5" ht="12.75" customHeight="1" x14ac:dyDescent="0.2">
      <c r="A958" s="4">
        <v>40046</v>
      </c>
      <c r="B958" s="2">
        <v>0.25</v>
      </c>
      <c r="C958" s="2">
        <v>0.25</v>
      </c>
      <c r="D958" s="2">
        <v>0.25</v>
      </c>
      <c r="E958" s="2">
        <v>1.25</v>
      </c>
    </row>
    <row r="959" spans="1:5" ht="12.75" customHeight="1" x14ac:dyDescent="0.2">
      <c r="A959" s="4">
        <v>40049</v>
      </c>
      <c r="B959" s="2">
        <v>0.25</v>
      </c>
      <c r="C959" s="2">
        <v>0.25</v>
      </c>
      <c r="D959" s="2">
        <v>0.25</v>
      </c>
      <c r="E959" s="2">
        <v>1.25</v>
      </c>
    </row>
    <row r="960" spans="1:5" ht="12.75" customHeight="1" x14ac:dyDescent="0.2">
      <c r="A960" s="4">
        <v>40050</v>
      </c>
      <c r="B960" s="2">
        <v>0.25</v>
      </c>
      <c r="C960" s="2">
        <v>0.25</v>
      </c>
      <c r="D960" s="2">
        <v>0.25</v>
      </c>
      <c r="E960" s="2">
        <v>1.25</v>
      </c>
    </row>
    <row r="961" spans="1:5" ht="12.75" customHeight="1" x14ac:dyDescent="0.2">
      <c r="A961" s="4">
        <v>40051</v>
      </c>
      <c r="B961" s="2">
        <v>0.25</v>
      </c>
      <c r="C961" s="2">
        <v>0.25</v>
      </c>
      <c r="D961" s="2">
        <v>0.25</v>
      </c>
      <c r="E961" s="2">
        <v>1.25</v>
      </c>
    </row>
    <row r="962" spans="1:5" ht="12.75" customHeight="1" x14ac:dyDescent="0.2">
      <c r="A962" s="4">
        <v>40052</v>
      </c>
      <c r="B962" s="2">
        <v>0.25</v>
      </c>
      <c r="C962" s="2">
        <v>0.25</v>
      </c>
      <c r="D962" s="2">
        <v>0.25</v>
      </c>
      <c r="E962" s="2">
        <v>1.25</v>
      </c>
    </row>
    <row r="963" spans="1:5" ht="12.75" customHeight="1" x14ac:dyDescent="0.2">
      <c r="A963" s="4">
        <v>40053</v>
      </c>
      <c r="B963" s="2">
        <v>0.25</v>
      </c>
      <c r="C963" s="2">
        <v>0.25</v>
      </c>
      <c r="D963" s="2">
        <v>0.25</v>
      </c>
      <c r="E963" s="2">
        <v>1.25</v>
      </c>
    </row>
    <row r="964" spans="1:5" ht="12.75" customHeight="1" x14ac:dyDescent="0.2">
      <c r="A964" s="4">
        <v>40056</v>
      </c>
      <c r="B964" s="2">
        <v>0.25</v>
      </c>
      <c r="C964" s="2">
        <v>0.25</v>
      </c>
      <c r="D964" s="2">
        <v>0.25</v>
      </c>
      <c r="E964" s="2">
        <v>1.25</v>
      </c>
    </row>
    <row r="965" spans="1:5" ht="12.75" customHeight="1" x14ac:dyDescent="0.2">
      <c r="A965" s="4">
        <v>40057</v>
      </c>
      <c r="B965" s="2">
        <v>0.25</v>
      </c>
      <c r="C965" s="2">
        <v>0.25</v>
      </c>
      <c r="D965" s="2">
        <v>0.25</v>
      </c>
      <c r="E965" s="2">
        <v>1.25</v>
      </c>
    </row>
    <row r="966" spans="1:5" ht="12.75" customHeight="1" x14ac:dyDescent="0.2">
      <c r="A966" s="4">
        <v>40058</v>
      </c>
      <c r="B966" s="2">
        <v>0.25</v>
      </c>
      <c r="C966" s="2">
        <v>0.25</v>
      </c>
      <c r="D966" s="2">
        <v>0.25</v>
      </c>
      <c r="E966" s="2">
        <v>1.25</v>
      </c>
    </row>
    <row r="967" spans="1:5" ht="12.75" customHeight="1" x14ac:dyDescent="0.2">
      <c r="A967" s="4">
        <v>40059</v>
      </c>
      <c r="B967" s="2">
        <v>0.25</v>
      </c>
      <c r="C967" s="2">
        <v>0.25</v>
      </c>
      <c r="D967" s="2">
        <v>0.25</v>
      </c>
      <c r="E967" s="2">
        <v>1.25</v>
      </c>
    </row>
    <row r="968" spans="1:5" ht="12.75" customHeight="1" x14ac:dyDescent="0.2">
      <c r="A968" s="4">
        <v>40060</v>
      </c>
      <c r="B968" s="2">
        <v>0.25</v>
      </c>
      <c r="C968" s="2">
        <v>0.25</v>
      </c>
      <c r="D968" s="2">
        <v>0.25</v>
      </c>
      <c r="E968" s="2">
        <v>1.25</v>
      </c>
    </row>
    <row r="969" spans="1:5" ht="12.75" customHeight="1" x14ac:dyDescent="0.2">
      <c r="A969" s="4">
        <v>40063</v>
      </c>
      <c r="B969" s="2">
        <v>0.25</v>
      </c>
      <c r="C969" s="2">
        <v>0.25</v>
      </c>
      <c r="D969" s="2">
        <v>0.25</v>
      </c>
      <c r="E969" s="2">
        <v>1.25</v>
      </c>
    </row>
    <row r="970" spans="1:5" ht="12.75" customHeight="1" x14ac:dyDescent="0.2">
      <c r="A970" s="4">
        <v>40064</v>
      </c>
      <c r="B970" s="2">
        <v>0.25</v>
      </c>
      <c r="C970" s="2">
        <v>0.25</v>
      </c>
      <c r="D970" s="2">
        <v>0.25</v>
      </c>
      <c r="E970" s="2">
        <v>1.25</v>
      </c>
    </row>
    <row r="971" spans="1:5" ht="12.75" customHeight="1" x14ac:dyDescent="0.2">
      <c r="A971" s="4">
        <v>40065</v>
      </c>
      <c r="B971" s="2">
        <v>0.25</v>
      </c>
      <c r="C971" s="2">
        <v>0.25</v>
      </c>
      <c r="D971" s="2">
        <v>0.25</v>
      </c>
      <c r="E971" s="2">
        <v>1.25</v>
      </c>
    </row>
    <row r="972" spans="1:5" ht="12.75" customHeight="1" x14ac:dyDescent="0.2">
      <c r="A972" s="4">
        <v>40066</v>
      </c>
      <c r="B972" s="2">
        <v>0.25</v>
      </c>
      <c r="C972" s="2">
        <v>0.25</v>
      </c>
      <c r="D972" s="2">
        <v>0.25</v>
      </c>
      <c r="E972" s="2">
        <v>1.25</v>
      </c>
    </row>
    <row r="973" spans="1:5" ht="12.75" customHeight="1" x14ac:dyDescent="0.2">
      <c r="A973" s="4">
        <v>40067</v>
      </c>
      <c r="B973" s="2">
        <v>0.25</v>
      </c>
      <c r="C973" s="2">
        <v>0.25</v>
      </c>
      <c r="D973" s="2">
        <v>0.25</v>
      </c>
      <c r="E973" s="2">
        <v>1.25</v>
      </c>
    </row>
    <row r="974" spans="1:5" ht="12.75" customHeight="1" x14ac:dyDescent="0.2">
      <c r="A974" s="4">
        <v>40070</v>
      </c>
      <c r="B974" s="2">
        <v>0.25</v>
      </c>
      <c r="C974" s="2">
        <v>0.25</v>
      </c>
      <c r="D974" s="2">
        <v>0.25</v>
      </c>
      <c r="E974" s="2">
        <v>1.25</v>
      </c>
    </row>
    <row r="975" spans="1:5" ht="12.75" customHeight="1" x14ac:dyDescent="0.2">
      <c r="A975" s="4">
        <v>40071</v>
      </c>
      <c r="B975" s="2">
        <v>0.25</v>
      </c>
      <c r="C975" s="2">
        <v>0.25</v>
      </c>
      <c r="D975" s="2">
        <v>0.25</v>
      </c>
      <c r="E975" s="2">
        <v>1.25</v>
      </c>
    </row>
    <row r="976" spans="1:5" ht="12.75" customHeight="1" x14ac:dyDescent="0.2">
      <c r="A976" s="4">
        <v>40072</v>
      </c>
      <c r="B976" s="2">
        <v>0.25</v>
      </c>
      <c r="C976" s="2">
        <v>0.25</v>
      </c>
      <c r="D976" s="2">
        <v>0.25</v>
      </c>
      <c r="E976" s="2">
        <v>1.25</v>
      </c>
    </row>
    <row r="977" spans="1:5" ht="12.75" customHeight="1" x14ac:dyDescent="0.2">
      <c r="A977" s="4">
        <v>40073</v>
      </c>
      <c r="B977" s="2">
        <v>0.25</v>
      </c>
      <c r="C977" s="2">
        <v>0.25</v>
      </c>
      <c r="D977" s="2">
        <v>0.25</v>
      </c>
      <c r="E977" s="2">
        <v>1.25</v>
      </c>
    </row>
    <row r="978" spans="1:5" ht="12.75" customHeight="1" x14ac:dyDescent="0.2">
      <c r="A978" s="4">
        <v>40074</v>
      </c>
      <c r="B978" s="2">
        <v>0.25</v>
      </c>
      <c r="C978" s="2">
        <v>0.25</v>
      </c>
      <c r="D978" s="2">
        <v>0.25</v>
      </c>
      <c r="E978" s="2">
        <v>1.25</v>
      </c>
    </row>
    <row r="979" spans="1:5" ht="12.75" customHeight="1" x14ac:dyDescent="0.2">
      <c r="A979" s="4">
        <v>40077</v>
      </c>
      <c r="B979" s="2">
        <v>0.25</v>
      </c>
      <c r="C979" s="2">
        <v>0.25</v>
      </c>
      <c r="D979" s="2">
        <v>0.25</v>
      </c>
      <c r="E979" s="2">
        <v>1.25</v>
      </c>
    </row>
    <row r="980" spans="1:5" ht="12.75" customHeight="1" x14ac:dyDescent="0.2">
      <c r="A980" s="4">
        <v>40078</v>
      </c>
      <c r="B980" s="2">
        <v>0.25</v>
      </c>
      <c r="C980" s="2">
        <v>0.25</v>
      </c>
      <c r="D980" s="2">
        <v>0.25</v>
      </c>
      <c r="E980" s="2">
        <v>1.25</v>
      </c>
    </row>
    <row r="981" spans="1:5" ht="12.75" customHeight="1" x14ac:dyDescent="0.2">
      <c r="A981" s="4">
        <v>40079</v>
      </c>
      <c r="B981" s="2">
        <v>0.25</v>
      </c>
      <c r="C981" s="2">
        <v>0.25</v>
      </c>
      <c r="D981" s="2">
        <v>0.25</v>
      </c>
      <c r="E981" s="2">
        <v>1.25</v>
      </c>
    </row>
    <row r="982" spans="1:5" ht="12.75" customHeight="1" x14ac:dyDescent="0.2">
      <c r="A982" s="4">
        <v>40080</v>
      </c>
      <c r="B982" s="2">
        <v>0.25</v>
      </c>
      <c r="C982" s="2">
        <v>0.25</v>
      </c>
      <c r="D982" s="2">
        <v>0.25</v>
      </c>
      <c r="E982" s="2">
        <v>1.25</v>
      </c>
    </row>
    <row r="983" spans="1:5" ht="12.75" customHeight="1" x14ac:dyDescent="0.2">
      <c r="A983" s="4">
        <v>40081</v>
      </c>
      <c r="B983" s="2">
        <v>0.25</v>
      </c>
      <c r="C983" s="2">
        <v>0.25</v>
      </c>
      <c r="D983" s="2">
        <v>0.25</v>
      </c>
      <c r="E983" s="2">
        <v>1.25</v>
      </c>
    </row>
    <row r="984" spans="1:5" ht="12.75" customHeight="1" x14ac:dyDescent="0.2">
      <c r="A984" s="4">
        <v>40084</v>
      </c>
      <c r="B984" s="2">
        <v>0.25</v>
      </c>
      <c r="C984" s="2">
        <v>0.25</v>
      </c>
      <c r="D984" s="2">
        <v>0.25</v>
      </c>
      <c r="E984" s="2">
        <v>1.25</v>
      </c>
    </row>
    <row r="985" spans="1:5" ht="12.75" customHeight="1" x14ac:dyDescent="0.2">
      <c r="A985" s="4">
        <v>40085</v>
      </c>
      <c r="B985" s="2">
        <v>0.25</v>
      </c>
      <c r="C985" s="2">
        <v>0.25</v>
      </c>
      <c r="D985" s="2">
        <v>0.25</v>
      </c>
      <c r="E985" s="2">
        <v>1.25</v>
      </c>
    </row>
    <row r="986" spans="1:5" ht="12.75" customHeight="1" x14ac:dyDescent="0.2">
      <c r="A986" s="4">
        <v>40086</v>
      </c>
      <c r="B986" s="2">
        <v>0.25</v>
      </c>
      <c r="C986" s="2">
        <v>0.25</v>
      </c>
      <c r="D986" s="2">
        <v>0.25</v>
      </c>
      <c r="E986" s="2">
        <v>1.25</v>
      </c>
    </row>
    <row r="987" spans="1:5" ht="12.75" customHeight="1" x14ac:dyDescent="0.2">
      <c r="A987" s="4">
        <v>40087</v>
      </c>
      <c r="B987" s="2">
        <v>0.25</v>
      </c>
      <c r="C987" s="2">
        <v>0.25</v>
      </c>
      <c r="D987" s="2">
        <v>0.25</v>
      </c>
      <c r="E987" s="2">
        <v>1.25</v>
      </c>
    </row>
    <row r="988" spans="1:5" ht="12.75" customHeight="1" x14ac:dyDescent="0.2">
      <c r="A988" s="4">
        <v>40088</v>
      </c>
      <c r="B988" s="2">
        <v>0.25</v>
      </c>
      <c r="C988" s="2">
        <v>0.25</v>
      </c>
      <c r="D988" s="2">
        <v>0.25</v>
      </c>
      <c r="E988" s="2">
        <v>1.25</v>
      </c>
    </row>
    <row r="989" spans="1:5" ht="12.75" customHeight="1" x14ac:dyDescent="0.2">
      <c r="A989" s="4">
        <v>40091</v>
      </c>
      <c r="B989" s="2">
        <v>0.25</v>
      </c>
      <c r="C989" s="2">
        <v>0.25</v>
      </c>
      <c r="D989" s="2">
        <v>0.25</v>
      </c>
      <c r="E989" s="2">
        <v>1.25</v>
      </c>
    </row>
    <row r="990" spans="1:5" ht="12.75" customHeight="1" x14ac:dyDescent="0.2">
      <c r="A990" s="4">
        <v>40092</v>
      </c>
      <c r="B990" s="2">
        <v>0.25</v>
      </c>
      <c r="C990" s="2">
        <v>0.25</v>
      </c>
      <c r="D990" s="2">
        <v>0.25</v>
      </c>
      <c r="E990" s="2">
        <v>1.25</v>
      </c>
    </row>
    <row r="991" spans="1:5" ht="12.75" customHeight="1" x14ac:dyDescent="0.2">
      <c r="A991" s="4">
        <v>40093</v>
      </c>
      <c r="B991" s="2">
        <v>0.25</v>
      </c>
      <c r="C991" s="2">
        <v>0.25</v>
      </c>
      <c r="D991" s="2">
        <v>0.25</v>
      </c>
      <c r="E991" s="2">
        <v>1.25</v>
      </c>
    </row>
    <row r="992" spans="1:5" ht="12.75" customHeight="1" x14ac:dyDescent="0.2">
      <c r="A992" s="4">
        <v>40094</v>
      </c>
      <c r="B992" s="2">
        <v>0.25</v>
      </c>
      <c r="C992" s="2">
        <v>0.25</v>
      </c>
      <c r="D992" s="2">
        <v>0.25</v>
      </c>
      <c r="E992" s="2">
        <v>1.25</v>
      </c>
    </row>
    <row r="993" spans="1:5" ht="12.75" customHeight="1" x14ac:dyDescent="0.2">
      <c r="A993" s="4">
        <v>40095</v>
      </c>
      <c r="B993" s="2">
        <v>0.25</v>
      </c>
      <c r="C993" s="2">
        <v>0.25</v>
      </c>
      <c r="D993" s="2">
        <v>0.25</v>
      </c>
      <c r="E993" s="2">
        <v>1.25</v>
      </c>
    </row>
    <row r="994" spans="1:5" ht="12.75" customHeight="1" x14ac:dyDescent="0.2">
      <c r="A994" s="4">
        <v>40098</v>
      </c>
      <c r="B994" s="2">
        <v>0.25</v>
      </c>
      <c r="C994" s="2">
        <v>0.25</v>
      </c>
      <c r="D994" s="2">
        <v>0.25</v>
      </c>
      <c r="E994" s="2">
        <v>1.25</v>
      </c>
    </row>
    <row r="995" spans="1:5" ht="12.75" customHeight="1" x14ac:dyDescent="0.2">
      <c r="A995" s="4">
        <v>40099</v>
      </c>
      <c r="B995" s="2">
        <v>0.25</v>
      </c>
      <c r="C995" s="2">
        <v>0.25</v>
      </c>
      <c r="D995" s="2">
        <v>0.25</v>
      </c>
      <c r="E995" s="2">
        <v>1.25</v>
      </c>
    </row>
    <row r="996" spans="1:5" ht="12.75" customHeight="1" x14ac:dyDescent="0.2">
      <c r="A996" s="4">
        <v>40100</v>
      </c>
      <c r="B996" s="2">
        <v>0.25</v>
      </c>
      <c r="C996" s="2">
        <v>0.25</v>
      </c>
      <c r="D996" s="2">
        <v>0.25</v>
      </c>
      <c r="E996" s="2">
        <v>1.25</v>
      </c>
    </row>
    <row r="997" spans="1:5" ht="12.75" customHeight="1" x14ac:dyDescent="0.2">
      <c r="A997" s="4">
        <v>40101</v>
      </c>
      <c r="B997" s="2">
        <v>0.25</v>
      </c>
      <c r="C997" s="2">
        <v>0.25</v>
      </c>
      <c r="D997" s="2">
        <v>0.25</v>
      </c>
      <c r="E997" s="2">
        <v>1.25</v>
      </c>
    </row>
    <row r="998" spans="1:5" ht="12.75" customHeight="1" x14ac:dyDescent="0.2">
      <c r="A998" s="4">
        <v>40102</v>
      </c>
      <c r="B998" s="2">
        <v>0.25</v>
      </c>
      <c r="C998" s="2">
        <v>0.25</v>
      </c>
      <c r="D998" s="2">
        <v>0.25</v>
      </c>
      <c r="E998" s="2">
        <v>1.25</v>
      </c>
    </row>
    <row r="999" spans="1:5" ht="12.75" customHeight="1" x14ac:dyDescent="0.2">
      <c r="A999" s="4">
        <v>40105</v>
      </c>
      <c r="B999" s="2">
        <v>0.25</v>
      </c>
      <c r="C999" s="2">
        <v>0.25</v>
      </c>
      <c r="D999" s="2">
        <v>0.25</v>
      </c>
      <c r="E999" s="2">
        <v>1.25</v>
      </c>
    </row>
    <row r="1000" spans="1:5" ht="12.75" customHeight="1" x14ac:dyDescent="0.2">
      <c r="A1000" s="4">
        <v>40106</v>
      </c>
      <c r="B1000" s="2">
        <v>0.25</v>
      </c>
      <c r="C1000" s="2">
        <v>0.25</v>
      </c>
      <c r="D1000" s="2">
        <v>0.25</v>
      </c>
      <c r="E1000" s="2">
        <v>1.25</v>
      </c>
    </row>
    <row r="1001" spans="1:5" ht="12.75" customHeight="1" x14ac:dyDescent="0.2">
      <c r="A1001" s="4">
        <v>40107</v>
      </c>
      <c r="B1001" s="2">
        <v>0.25</v>
      </c>
      <c r="C1001" s="2">
        <v>0.25</v>
      </c>
      <c r="D1001" s="2">
        <v>0.25</v>
      </c>
      <c r="E1001" s="2">
        <v>1.25</v>
      </c>
    </row>
    <row r="1002" spans="1:5" ht="12.75" customHeight="1" x14ac:dyDescent="0.2">
      <c r="A1002" s="4">
        <v>40108</v>
      </c>
      <c r="B1002" s="2">
        <v>0.25</v>
      </c>
      <c r="C1002" s="2">
        <v>0.25</v>
      </c>
      <c r="D1002" s="2">
        <v>0.25</v>
      </c>
      <c r="E1002" s="2">
        <v>1.25</v>
      </c>
    </row>
    <row r="1003" spans="1:5" ht="12.75" customHeight="1" x14ac:dyDescent="0.2">
      <c r="A1003" s="4">
        <v>40109</v>
      </c>
      <c r="B1003" s="2">
        <v>0.25</v>
      </c>
      <c r="C1003" s="2">
        <v>0.25</v>
      </c>
      <c r="D1003" s="2">
        <v>0.25</v>
      </c>
      <c r="E1003" s="2">
        <v>1.25</v>
      </c>
    </row>
    <row r="1004" spans="1:5" ht="12.75" customHeight="1" x14ac:dyDescent="0.2">
      <c r="A1004" s="4">
        <v>40112</v>
      </c>
      <c r="B1004" s="2">
        <v>0.25</v>
      </c>
      <c r="C1004" s="2">
        <v>0.25</v>
      </c>
      <c r="D1004" s="2">
        <v>0.25</v>
      </c>
      <c r="E1004" s="2">
        <v>1.25</v>
      </c>
    </row>
    <row r="1005" spans="1:5" ht="12.75" customHeight="1" x14ac:dyDescent="0.2">
      <c r="A1005" s="4">
        <v>40113</v>
      </c>
      <c r="B1005" s="2">
        <v>0.25</v>
      </c>
      <c r="C1005" s="2">
        <v>0.25</v>
      </c>
      <c r="D1005" s="2">
        <v>0.25</v>
      </c>
      <c r="E1005" s="2">
        <v>1.25</v>
      </c>
    </row>
    <row r="1006" spans="1:5" ht="12.75" customHeight="1" x14ac:dyDescent="0.2">
      <c r="A1006" s="4">
        <v>40114</v>
      </c>
      <c r="B1006" s="2">
        <v>0.25</v>
      </c>
      <c r="C1006" s="2">
        <v>0.25</v>
      </c>
      <c r="D1006" s="2">
        <v>0.25</v>
      </c>
      <c r="E1006" s="2">
        <v>1.25</v>
      </c>
    </row>
    <row r="1007" spans="1:5" ht="12.75" customHeight="1" x14ac:dyDescent="0.2">
      <c r="A1007" s="4">
        <v>40115</v>
      </c>
      <c r="B1007" s="2">
        <v>0.25</v>
      </c>
      <c r="C1007" s="2">
        <v>0.25</v>
      </c>
      <c r="D1007" s="2">
        <v>0.25</v>
      </c>
      <c r="E1007" s="2">
        <v>1.5</v>
      </c>
    </row>
    <row r="1008" spans="1:5" ht="12.75" customHeight="1" x14ac:dyDescent="0.2">
      <c r="A1008" s="4">
        <v>40116</v>
      </c>
      <c r="B1008" s="2">
        <v>0.25</v>
      </c>
      <c r="C1008" s="2">
        <v>0.25</v>
      </c>
      <c r="D1008" s="2">
        <v>0.25</v>
      </c>
      <c r="E1008" s="2">
        <v>1.5</v>
      </c>
    </row>
    <row r="1009" spans="1:5" ht="12.75" customHeight="1" x14ac:dyDescent="0.2">
      <c r="A1009" s="4">
        <v>40119</v>
      </c>
      <c r="B1009" s="2">
        <v>0.25</v>
      </c>
      <c r="C1009" s="2">
        <v>0.25</v>
      </c>
      <c r="D1009" s="2">
        <v>0.25</v>
      </c>
      <c r="E1009" s="2">
        <v>1.5</v>
      </c>
    </row>
    <row r="1010" spans="1:5" ht="12.75" customHeight="1" x14ac:dyDescent="0.2">
      <c r="A1010" s="4">
        <v>40120</v>
      </c>
      <c r="B1010" s="2">
        <v>0.25</v>
      </c>
      <c r="C1010" s="2">
        <v>0.25</v>
      </c>
      <c r="D1010" s="2">
        <v>0.25</v>
      </c>
      <c r="E1010" s="2">
        <v>1.5</v>
      </c>
    </row>
    <row r="1011" spans="1:5" ht="12.75" customHeight="1" x14ac:dyDescent="0.2">
      <c r="A1011" s="4">
        <v>40121</v>
      </c>
      <c r="B1011" s="2">
        <v>0.25</v>
      </c>
      <c r="C1011" s="2">
        <v>0.25</v>
      </c>
      <c r="D1011" s="2">
        <v>0.25</v>
      </c>
      <c r="E1011" s="2">
        <v>1.5</v>
      </c>
    </row>
    <row r="1012" spans="1:5" ht="12.75" customHeight="1" x14ac:dyDescent="0.2">
      <c r="A1012" s="4">
        <v>40122</v>
      </c>
      <c r="B1012" s="2">
        <v>0.25</v>
      </c>
      <c r="C1012" s="2">
        <v>0.25</v>
      </c>
      <c r="D1012" s="2">
        <v>0.25</v>
      </c>
      <c r="E1012" s="2">
        <v>1.5</v>
      </c>
    </row>
    <row r="1013" spans="1:5" ht="12.75" customHeight="1" x14ac:dyDescent="0.2">
      <c r="A1013" s="4">
        <v>40123</v>
      </c>
      <c r="B1013" s="2">
        <v>0.25</v>
      </c>
      <c r="C1013" s="2">
        <v>0.25</v>
      </c>
      <c r="D1013" s="2">
        <v>0.25</v>
      </c>
      <c r="E1013" s="2">
        <v>1.5</v>
      </c>
    </row>
    <row r="1014" spans="1:5" ht="12.75" customHeight="1" x14ac:dyDescent="0.2">
      <c r="A1014" s="4">
        <v>40126</v>
      </c>
      <c r="B1014" s="2">
        <v>0.25</v>
      </c>
      <c r="C1014" s="2">
        <v>0.25</v>
      </c>
      <c r="D1014" s="2">
        <v>0.25</v>
      </c>
      <c r="E1014" s="2">
        <v>1.5</v>
      </c>
    </row>
    <row r="1015" spans="1:5" ht="12.75" customHeight="1" x14ac:dyDescent="0.2">
      <c r="A1015" s="4">
        <v>40127</v>
      </c>
      <c r="B1015" s="2">
        <v>0.25</v>
      </c>
      <c r="C1015" s="2">
        <v>0.25</v>
      </c>
      <c r="D1015" s="2">
        <v>0.25</v>
      </c>
      <c r="E1015" s="2">
        <v>1.5</v>
      </c>
    </row>
    <row r="1016" spans="1:5" ht="12.75" customHeight="1" x14ac:dyDescent="0.2">
      <c r="A1016" s="4">
        <v>40128</v>
      </c>
      <c r="B1016" s="2">
        <v>0.25</v>
      </c>
      <c r="C1016" s="2">
        <v>0.25</v>
      </c>
      <c r="D1016" s="2">
        <v>0.25</v>
      </c>
      <c r="E1016" s="2">
        <v>1.5</v>
      </c>
    </row>
    <row r="1017" spans="1:5" ht="12.75" customHeight="1" x14ac:dyDescent="0.2">
      <c r="A1017" s="4">
        <v>40129</v>
      </c>
      <c r="B1017" s="2">
        <v>0.25</v>
      </c>
      <c r="C1017" s="2">
        <v>0.25</v>
      </c>
      <c r="D1017" s="2">
        <v>0.25</v>
      </c>
      <c r="E1017" s="2">
        <v>1.5</v>
      </c>
    </row>
    <row r="1018" spans="1:5" ht="12.75" customHeight="1" x14ac:dyDescent="0.2">
      <c r="A1018" s="4">
        <v>40130</v>
      </c>
      <c r="B1018" s="2">
        <v>0.25</v>
      </c>
      <c r="C1018" s="2">
        <v>0.25</v>
      </c>
      <c r="D1018" s="2">
        <v>0.25</v>
      </c>
      <c r="E1018" s="2">
        <v>1.5</v>
      </c>
    </row>
    <row r="1019" spans="1:5" ht="12.75" customHeight="1" x14ac:dyDescent="0.2">
      <c r="A1019" s="4">
        <v>40133</v>
      </c>
      <c r="B1019" s="2">
        <v>0.25</v>
      </c>
      <c r="C1019" s="2">
        <v>0.25</v>
      </c>
      <c r="D1019" s="2">
        <v>0.25</v>
      </c>
      <c r="E1019" s="2">
        <v>1.5</v>
      </c>
    </row>
    <row r="1020" spans="1:5" ht="12.75" customHeight="1" x14ac:dyDescent="0.2">
      <c r="A1020" s="4">
        <v>40134</v>
      </c>
      <c r="B1020" s="2">
        <v>0.25</v>
      </c>
      <c r="C1020" s="2">
        <v>0.25</v>
      </c>
      <c r="D1020" s="2">
        <v>0.25</v>
      </c>
      <c r="E1020" s="2">
        <v>1.5</v>
      </c>
    </row>
    <row r="1021" spans="1:5" ht="12.75" customHeight="1" x14ac:dyDescent="0.2">
      <c r="A1021" s="4">
        <v>40135</v>
      </c>
      <c r="B1021" s="2">
        <v>0.25</v>
      </c>
      <c r="C1021" s="2">
        <v>0.25</v>
      </c>
      <c r="D1021" s="2">
        <v>0.25</v>
      </c>
      <c r="E1021" s="2">
        <v>1.5</v>
      </c>
    </row>
    <row r="1022" spans="1:5" ht="12.75" customHeight="1" x14ac:dyDescent="0.2">
      <c r="A1022" s="4">
        <v>40136</v>
      </c>
      <c r="B1022" s="2">
        <v>0.25</v>
      </c>
      <c r="C1022" s="2">
        <v>0.25</v>
      </c>
      <c r="D1022" s="2">
        <v>0.25</v>
      </c>
      <c r="E1022" s="2">
        <v>1.5</v>
      </c>
    </row>
    <row r="1023" spans="1:5" ht="12.75" customHeight="1" x14ac:dyDescent="0.2">
      <c r="A1023" s="4">
        <v>40137</v>
      </c>
      <c r="B1023" s="2">
        <v>0.25</v>
      </c>
      <c r="C1023" s="2">
        <v>0.25</v>
      </c>
      <c r="D1023" s="2">
        <v>0.25</v>
      </c>
      <c r="E1023" s="2">
        <v>1.5</v>
      </c>
    </row>
    <row r="1024" spans="1:5" ht="12.75" customHeight="1" x14ac:dyDescent="0.2">
      <c r="A1024" s="4">
        <v>40140</v>
      </c>
      <c r="B1024" s="2">
        <v>0.25</v>
      </c>
      <c r="C1024" s="2">
        <v>0.25</v>
      </c>
      <c r="D1024" s="2">
        <v>0.25</v>
      </c>
      <c r="E1024" s="2">
        <v>1.5</v>
      </c>
    </row>
    <row r="1025" spans="1:5" ht="12.75" customHeight="1" x14ac:dyDescent="0.2">
      <c r="A1025" s="4">
        <v>40141</v>
      </c>
      <c r="B1025" s="2">
        <v>0.25</v>
      </c>
      <c r="C1025" s="2">
        <v>0.25</v>
      </c>
      <c r="D1025" s="2">
        <v>0.25</v>
      </c>
      <c r="E1025" s="2">
        <v>1.5</v>
      </c>
    </row>
    <row r="1026" spans="1:5" ht="12.75" customHeight="1" x14ac:dyDescent="0.2">
      <c r="A1026" s="4">
        <v>40142</v>
      </c>
      <c r="B1026" s="2">
        <v>0.25</v>
      </c>
      <c r="C1026" s="2">
        <v>0.25</v>
      </c>
      <c r="D1026" s="2">
        <v>0.25</v>
      </c>
      <c r="E1026" s="2">
        <v>1.5</v>
      </c>
    </row>
    <row r="1027" spans="1:5" ht="12.75" customHeight="1" x14ac:dyDescent="0.2">
      <c r="A1027" s="4">
        <v>40143</v>
      </c>
      <c r="B1027" s="2">
        <v>0.25</v>
      </c>
      <c r="C1027" s="2">
        <v>0.25</v>
      </c>
      <c r="D1027" s="2">
        <v>0.25</v>
      </c>
      <c r="E1027" s="2">
        <v>1.5</v>
      </c>
    </row>
    <row r="1028" spans="1:5" ht="12.75" customHeight="1" x14ac:dyDescent="0.2">
      <c r="A1028" s="4">
        <v>40144</v>
      </c>
      <c r="B1028" s="2">
        <v>0.25</v>
      </c>
      <c r="C1028" s="2">
        <v>0.25</v>
      </c>
      <c r="D1028" s="2">
        <v>0.25</v>
      </c>
      <c r="E1028" s="2">
        <v>1.5</v>
      </c>
    </row>
    <row r="1029" spans="1:5" ht="12.75" customHeight="1" x14ac:dyDescent="0.2">
      <c r="A1029" s="4">
        <v>40147</v>
      </c>
      <c r="B1029" s="2">
        <v>0.25</v>
      </c>
      <c r="C1029" s="2">
        <v>0.25</v>
      </c>
      <c r="D1029" s="2">
        <v>0.25</v>
      </c>
      <c r="E1029" s="2">
        <v>1.5</v>
      </c>
    </row>
    <row r="1030" spans="1:5" ht="12.75" customHeight="1" x14ac:dyDescent="0.2">
      <c r="A1030" s="4">
        <v>40148</v>
      </c>
      <c r="B1030" s="2">
        <v>0.25</v>
      </c>
      <c r="C1030" s="2">
        <v>0.25</v>
      </c>
      <c r="D1030" s="2">
        <v>0.25</v>
      </c>
      <c r="E1030" s="2">
        <v>1.5</v>
      </c>
    </row>
    <row r="1031" spans="1:5" ht="12.75" customHeight="1" x14ac:dyDescent="0.2">
      <c r="A1031" s="4">
        <v>40149</v>
      </c>
      <c r="B1031" s="2">
        <v>0.25</v>
      </c>
      <c r="C1031" s="2">
        <v>0.25</v>
      </c>
      <c r="D1031" s="2">
        <v>0.25</v>
      </c>
      <c r="E1031" s="2">
        <v>1.5</v>
      </c>
    </row>
    <row r="1032" spans="1:5" ht="12.75" customHeight="1" x14ac:dyDescent="0.2">
      <c r="A1032" s="4">
        <v>40150</v>
      </c>
      <c r="B1032" s="2">
        <v>0.25</v>
      </c>
      <c r="C1032" s="2">
        <v>0.25</v>
      </c>
      <c r="D1032" s="2">
        <v>0.25</v>
      </c>
      <c r="E1032" s="2">
        <v>1.5</v>
      </c>
    </row>
    <row r="1033" spans="1:5" ht="12.75" customHeight="1" x14ac:dyDescent="0.2">
      <c r="A1033" s="4">
        <v>40151</v>
      </c>
      <c r="B1033" s="2">
        <v>0.25</v>
      </c>
      <c r="C1033" s="2">
        <v>0.25</v>
      </c>
      <c r="D1033" s="2">
        <v>0.25</v>
      </c>
      <c r="E1033" s="2">
        <v>1.5</v>
      </c>
    </row>
    <row r="1034" spans="1:5" ht="12.75" customHeight="1" x14ac:dyDescent="0.2">
      <c r="A1034" s="4">
        <v>40154</v>
      </c>
      <c r="B1034" s="2">
        <v>0.25</v>
      </c>
      <c r="C1034" s="2">
        <v>0.25</v>
      </c>
      <c r="D1034" s="2">
        <v>0.25</v>
      </c>
      <c r="E1034" s="2">
        <v>1.5</v>
      </c>
    </row>
    <row r="1035" spans="1:5" ht="12.75" customHeight="1" x14ac:dyDescent="0.2">
      <c r="A1035" s="4">
        <v>40155</v>
      </c>
      <c r="B1035" s="2">
        <v>0.25</v>
      </c>
      <c r="C1035" s="2">
        <v>0.25</v>
      </c>
      <c r="D1035" s="2">
        <v>0.25</v>
      </c>
      <c r="E1035" s="2">
        <v>1.5</v>
      </c>
    </row>
    <row r="1036" spans="1:5" ht="12.75" customHeight="1" x14ac:dyDescent="0.2">
      <c r="A1036" s="4">
        <v>40156</v>
      </c>
      <c r="B1036" s="2">
        <v>0.25</v>
      </c>
      <c r="C1036" s="2">
        <v>0.25</v>
      </c>
      <c r="D1036" s="2">
        <v>0.25</v>
      </c>
      <c r="E1036" s="2">
        <v>1.5</v>
      </c>
    </row>
    <row r="1037" spans="1:5" ht="12.75" customHeight="1" x14ac:dyDescent="0.2">
      <c r="A1037" s="4">
        <v>40157</v>
      </c>
      <c r="B1037" s="2">
        <v>0.25</v>
      </c>
      <c r="C1037" s="2">
        <v>0.25</v>
      </c>
      <c r="D1037" s="2">
        <v>0.25</v>
      </c>
      <c r="E1037" s="2">
        <v>1.5</v>
      </c>
    </row>
    <row r="1038" spans="1:5" ht="12.75" customHeight="1" x14ac:dyDescent="0.2">
      <c r="A1038" s="4">
        <v>40158</v>
      </c>
      <c r="B1038" s="2">
        <v>0.25</v>
      </c>
      <c r="C1038" s="2">
        <v>0.25</v>
      </c>
      <c r="D1038" s="2">
        <v>0.25</v>
      </c>
      <c r="E1038" s="2">
        <v>1.5</v>
      </c>
    </row>
    <row r="1039" spans="1:5" ht="12.75" customHeight="1" x14ac:dyDescent="0.2">
      <c r="A1039" s="4">
        <v>40161</v>
      </c>
      <c r="B1039" s="2">
        <v>0.25</v>
      </c>
      <c r="C1039" s="2">
        <v>0.25</v>
      </c>
      <c r="D1039" s="2">
        <v>0.25</v>
      </c>
      <c r="E1039" s="2">
        <v>1.5</v>
      </c>
    </row>
    <row r="1040" spans="1:5" ht="12.75" customHeight="1" x14ac:dyDescent="0.2">
      <c r="A1040" s="4">
        <v>40162</v>
      </c>
      <c r="B1040" s="2">
        <v>0.25</v>
      </c>
      <c r="C1040" s="2">
        <v>0.25</v>
      </c>
      <c r="D1040" s="2">
        <v>0.25</v>
      </c>
      <c r="E1040" s="2">
        <v>1.5</v>
      </c>
    </row>
    <row r="1041" spans="1:5" ht="12.75" customHeight="1" x14ac:dyDescent="0.2">
      <c r="A1041" s="4">
        <v>40163</v>
      </c>
      <c r="B1041" s="2">
        <v>0.25</v>
      </c>
      <c r="C1041" s="2">
        <v>0.25</v>
      </c>
      <c r="D1041" s="2">
        <v>0.25</v>
      </c>
      <c r="E1041" s="2">
        <v>1.5</v>
      </c>
    </row>
    <row r="1042" spans="1:5" ht="12.75" customHeight="1" x14ac:dyDescent="0.2">
      <c r="A1042" s="4">
        <v>40164</v>
      </c>
      <c r="B1042" s="2">
        <v>0.25</v>
      </c>
      <c r="C1042" s="2">
        <v>0.25</v>
      </c>
      <c r="D1042" s="2">
        <v>0.25</v>
      </c>
      <c r="E1042" s="2">
        <v>1.75</v>
      </c>
    </row>
    <row r="1043" spans="1:5" ht="12.75" customHeight="1" x14ac:dyDescent="0.2">
      <c r="A1043" s="4">
        <v>40165</v>
      </c>
      <c r="B1043" s="2">
        <v>0.25</v>
      </c>
      <c r="C1043" s="2">
        <v>0.25</v>
      </c>
      <c r="D1043" s="2">
        <v>0.25</v>
      </c>
      <c r="E1043" s="2">
        <v>1.75</v>
      </c>
    </row>
    <row r="1044" spans="1:5" ht="12.75" customHeight="1" x14ac:dyDescent="0.2">
      <c r="A1044" s="4">
        <v>40168</v>
      </c>
      <c r="B1044" s="2">
        <v>0.25</v>
      </c>
      <c r="C1044" s="2">
        <v>0.25</v>
      </c>
      <c r="D1044" s="2">
        <v>0.25</v>
      </c>
      <c r="E1044" s="2">
        <v>1.75</v>
      </c>
    </row>
    <row r="1045" spans="1:5" ht="12.75" customHeight="1" x14ac:dyDescent="0.2">
      <c r="A1045" s="4">
        <v>40169</v>
      </c>
      <c r="B1045" s="2">
        <v>0.25</v>
      </c>
      <c r="C1045" s="2">
        <v>0.25</v>
      </c>
      <c r="D1045" s="2">
        <v>0.25</v>
      </c>
      <c r="E1045" s="2">
        <v>1.75</v>
      </c>
    </row>
    <row r="1046" spans="1:5" ht="12.75" customHeight="1" x14ac:dyDescent="0.2">
      <c r="A1046" s="4">
        <v>40170</v>
      </c>
      <c r="B1046" s="2">
        <v>0.25</v>
      </c>
      <c r="C1046" s="2">
        <v>0.25</v>
      </c>
      <c r="D1046" s="2">
        <v>0.25</v>
      </c>
      <c r="E1046" s="2">
        <v>1.75</v>
      </c>
    </row>
    <row r="1047" spans="1:5" ht="12.75" customHeight="1" x14ac:dyDescent="0.2">
      <c r="A1047" s="4">
        <v>40171</v>
      </c>
      <c r="B1047" s="2">
        <v>0.25</v>
      </c>
      <c r="C1047" s="2">
        <v>0.25</v>
      </c>
      <c r="D1047" s="2">
        <v>0.25</v>
      </c>
      <c r="E1047" s="2">
        <v>1.75</v>
      </c>
    </row>
    <row r="1048" spans="1:5" ht="12.75" customHeight="1" x14ac:dyDescent="0.2">
      <c r="A1048" s="4">
        <v>40172</v>
      </c>
      <c r="B1048" s="2">
        <v>0.25</v>
      </c>
      <c r="C1048" s="2">
        <v>0.25</v>
      </c>
      <c r="D1048" s="2">
        <v>0.25</v>
      </c>
      <c r="E1048" s="2">
        <v>1.75</v>
      </c>
    </row>
    <row r="1049" spans="1:5" ht="12.75" customHeight="1" x14ac:dyDescent="0.2">
      <c r="A1049" s="4">
        <v>40175</v>
      </c>
      <c r="B1049" s="2">
        <v>0.25</v>
      </c>
      <c r="C1049" s="2">
        <v>0.25</v>
      </c>
      <c r="D1049" s="2">
        <v>0.25</v>
      </c>
      <c r="E1049" s="2">
        <v>1.75</v>
      </c>
    </row>
    <row r="1050" spans="1:5" ht="12.75" customHeight="1" x14ac:dyDescent="0.2">
      <c r="A1050" s="4">
        <v>40176</v>
      </c>
      <c r="B1050" s="2">
        <v>0.25</v>
      </c>
      <c r="C1050" s="2">
        <v>0.25</v>
      </c>
      <c r="D1050" s="2">
        <v>0.25</v>
      </c>
      <c r="E1050" s="2">
        <v>1.75</v>
      </c>
    </row>
    <row r="1051" spans="1:5" ht="12.75" customHeight="1" x14ac:dyDescent="0.2">
      <c r="A1051" s="4">
        <v>40177</v>
      </c>
      <c r="B1051" s="2">
        <v>0.25</v>
      </c>
      <c r="C1051" s="2">
        <v>0.25</v>
      </c>
      <c r="D1051" s="2">
        <v>0.25</v>
      </c>
      <c r="E1051" s="2">
        <v>1.75</v>
      </c>
    </row>
    <row r="1052" spans="1:5" ht="12.75" customHeight="1" x14ac:dyDescent="0.2">
      <c r="A1052" s="4">
        <v>40178</v>
      </c>
      <c r="B1052" s="2">
        <v>0.25</v>
      </c>
      <c r="C1052" s="2">
        <v>0.25</v>
      </c>
      <c r="D1052" s="2">
        <v>0.25</v>
      </c>
      <c r="E1052" s="2">
        <v>1.75</v>
      </c>
    </row>
    <row r="1053" spans="1:5" ht="12.75" customHeight="1" x14ac:dyDescent="0.2">
      <c r="A1053" s="4">
        <v>40179</v>
      </c>
      <c r="B1053" s="2">
        <v>0.25</v>
      </c>
      <c r="C1053" s="2">
        <v>0.25</v>
      </c>
      <c r="D1053" s="2">
        <v>0.25</v>
      </c>
      <c r="E1053" s="2">
        <v>1.75</v>
      </c>
    </row>
    <row r="1054" spans="1:5" ht="12.75" customHeight="1" x14ac:dyDescent="0.2">
      <c r="A1054" s="4">
        <v>40182</v>
      </c>
      <c r="B1054" s="2">
        <v>0.25</v>
      </c>
      <c r="C1054" s="2">
        <v>0.25</v>
      </c>
      <c r="D1054" s="2">
        <v>0.25</v>
      </c>
      <c r="E1054" s="2">
        <v>1.75</v>
      </c>
    </row>
    <row r="1055" spans="1:5" ht="12.75" customHeight="1" x14ac:dyDescent="0.2">
      <c r="A1055" s="4">
        <v>40183</v>
      </c>
      <c r="B1055" s="2">
        <v>0.25</v>
      </c>
      <c r="C1055" s="2">
        <v>0.25</v>
      </c>
      <c r="D1055" s="2">
        <v>0.25</v>
      </c>
      <c r="E1055" s="2">
        <v>1.75</v>
      </c>
    </row>
    <row r="1056" spans="1:5" ht="12.75" customHeight="1" x14ac:dyDescent="0.2">
      <c r="A1056" s="4">
        <v>40184</v>
      </c>
      <c r="B1056" s="2">
        <v>0.25</v>
      </c>
      <c r="C1056" s="2">
        <v>0.25</v>
      </c>
      <c r="D1056" s="2">
        <v>0.25</v>
      </c>
      <c r="E1056" s="2">
        <v>1.75</v>
      </c>
    </row>
    <row r="1057" spans="1:5" ht="12.75" customHeight="1" x14ac:dyDescent="0.2">
      <c r="A1057" s="4">
        <v>40185</v>
      </c>
      <c r="B1057" s="2">
        <v>0.25</v>
      </c>
      <c r="C1057" s="2">
        <v>0.25</v>
      </c>
      <c r="D1057" s="2">
        <v>0.25</v>
      </c>
      <c r="E1057" s="2">
        <v>1.75</v>
      </c>
    </row>
    <row r="1058" spans="1:5" ht="12.75" customHeight="1" x14ac:dyDescent="0.2">
      <c r="A1058" s="4">
        <v>40186</v>
      </c>
      <c r="B1058" s="2">
        <v>0.25</v>
      </c>
      <c r="C1058" s="2">
        <v>0.25</v>
      </c>
      <c r="D1058" s="2">
        <v>0.25</v>
      </c>
      <c r="E1058" s="2">
        <v>1.75</v>
      </c>
    </row>
    <row r="1059" spans="1:5" ht="12.75" customHeight="1" x14ac:dyDescent="0.2">
      <c r="A1059" s="4">
        <v>40189</v>
      </c>
      <c r="B1059" s="2">
        <v>0.25</v>
      </c>
      <c r="C1059" s="2">
        <v>0.25</v>
      </c>
      <c r="D1059" s="2">
        <v>0.25</v>
      </c>
      <c r="E1059" s="2">
        <v>1.75</v>
      </c>
    </row>
    <row r="1060" spans="1:5" ht="12.75" customHeight="1" x14ac:dyDescent="0.2">
      <c r="A1060" s="4">
        <v>40190</v>
      </c>
      <c r="B1060" s="2">
        <v>0.25</v>
      </c>
      <c r="C1060" s="2">
        <v>0.25</v>
      </c>
      <c r="D1060" s="2">
        <v>0.25</v>
      </c>
      <c r="E1060" s="2">
        <v>1.75</v>
      </c>
    </row>
    <row r="1061" spans="1:5" ht="12.75" customHeight="1" x14ac:dyDescent="0.2">
      <c r="A1061" s="4">
        <v>40191</v>
      </c>
      <c r="B1061" s="2">
        <v>0.25</v>
      </c>
      <c r="C1061" s="2">
        <v>0.25</v>
      </c>
      <c r="D1061" s="2">
        <v>0.25</v>
      </c>
      <c r="E1061" s="2">
        <v>1.75</v>
      </c>
    </row>
    <row r="1062" spans="1:5" ht="12.75" customHeight="1" x14ac:dyDescent="0.2">
      <c r="A1062" s="4">
        <v>40192</v>
      </c>
      <c r="B1062" s="2">
        <v>0.25</v>
      </c>
      <c r="C1062" s="2">
        <v>0.25</v>
      </c>
      <c r="D1062" s="2">
        <v>0.25</v>
      </c>
      <c r="E1062" s="2">
        <v>1.75</v>
      </c>
    </row>
    <row r="1063" spans="1:5" ht="12.75" customHeight="1" x14ac:dyDescent="0.2">
      <c r="A1063" s="4">
        <v>40193</v>
      </c>
      <c r="B1063" s="2">
        <v>0.25</v>
      </c>
      <c r="C1063" s="2">
        <v>0.25</v>
      </c>
      <c r="D1063" s="2">
        <v>0.25</v>
      </c>
      <c r="E1063" s="2">
        <v>1.75</v>
      </c>
    </row>
    <row r="1064" spans="1:5" ht="12.75" customHeight="1" x14ac:dyDescent="0.2">
      <c r="A1064" s="4">
        <v>40196</v>
      </c>
      <c r="B1064" s="2">
        <v>0.25</v>
      </c>
      <c r="C1064" s="2">
        <v>0.25</v>
      </c>
      <c r="D1064" s="2">
        <v>0.25</v>
      </c>
      <c r="E1064" s="2">
        <v>1.75</v>
      </c>
    </row>
    <row r="1065" spans="1:5" ht="12.75" customHeight="1" x14ac:dyDescent="0.2">
      <c r="A1065" s="4">
        <v>40197</v>
      </c>
      <c r="B1065" s="2">
        <v>0.25</v>
      </c>
      <c r="C1065" s="2">
        <v>0.25</v>
      </c>
      <c r="D1065" s="2">
        <v>0.25</v>
      </c>
      <c r="E1065" s="2">
        <v>1.75</v>
      </c>
    </row>
    <row r="1066" spans="1:5" ht="12.75" customHeight="1" x14ac:dyDescent="0.2">
      <c r="A1066" s="4">
        <v>40198</v>
      </c>
      <c r="B1066" s="2">
        <v>0.25</v>
      </c>
      <c r="C1066" s="2">
        <v>0.25</v>
      </c>
      <c r="D1066" s="2">
        <v>0.25</v>
      </c>
      <c r="E1066" s="2">
        <v>1.75</v>
      </c>
    </row>
    <row r="1067" spans="1:5" ht="12.75" customHeight="1" x14ac:dyDescent="0.2">
      <c r="A1067" s="4">
        <v>40199</v>
      </c>
      <c r="B1067" s="2">
        <v>0.25</v>
      </c>
      <c r="C1067" s="2">
        <v>0.25</v>
      </c>
      <c r="D1067" s="2">
        <v>0.25</v>
      </c>
      <c r="E1067" s="2">
        <v>1.75</v>
      </c>
    </row>
    <row r="1068" spans="1:5" ht="12.75" customHeight="1" x14ac:dyDescent="0.2">
      <c r="A1068" s="4">
        <v>40200</v>
      </c>
      <c r="B1068" s="2">
        <v>0.25</v>
      </c>
      <c r="C1068" s="2">
        <v>0.25</v>
      </c>
      <c r="D1068" s="2">
        <v>0.25</v>
      </c>
      <c r="E1068" s="2">
        <v>1.75</v>
      </c>
    </row>
    <row r="1069" spans="1:5" ht="12.75" customHeight="1" x14ac:dyDescent="0.2">
      <c r="A1069" s="4">
        <v>40203</v>
      </c>
      <c r="B1069" s="2">
        <v>0.25</v>
      </c>
      <c r="C1069" s="2">
        <v>0.25</v>
      </c>
      <c r="D1069" s="2">
        <v>0.25</v>
      </c>
      <c r="E1069" s="2">
        <v>1.75</v>
      </c>
    </row>
    <row r="1070" spans="1:5" ht="12.75" customHeight="1" x14ac:dyDescent="0.2">
      <c r="A1070" s="4">
        <v>40204</v>
      </c>
      <c r="B1070" s="2">
        <v>0.25</v>
      </c>
      <c r="C1070" s="2">
        <v>0.25</v>
      </c>
      <c r="D1070" s="2">
        <v>0.25</v>
      </c>
      <c r="E1070" s="2">
        <v>1.75</v>
      </c>
    </row>
    <row r="1071" spans="1:5" ht="12.75" customHeight="1" x14ac:dyDescent="0.2">
      <c r="A1071" s="4">
        <v>40205</v>
      </c>
      <c r="B1071" s="2">
        <v>0.25</v>
      </c>
      <c r="C1071" s="2">
        <v>0.25</v>
      </c>
      <c r="D1071" s="2">
        <v>0.25</v>
      </c>
      <c r="E1071" s="2">
        <v>1.75</v>
      </c>
    </row>
    <row r="1072" spans="1:5" ht="12.75" customHeight="1" x14ac:dyDescent="0.2">
      <c r="A1072" s="4">
        <v>40206</v>
      </c>
      <c r="B1072" s="2">
        <v>0.25</v>
      </c>
      <c r="C1072" s="2">
        <v>0.25</v>
      </c>
      <c r="D1072" s="2">
        <v>0.25</v>
      </c>
      <c r="E1072" s="2">
        <v>1.75</v>
      </c>
    </row>
    <row r="1073" spans="1:5" ht="12.75" customHeight="1" x14ac:dyDescent="0.2">
      <c r="A1073" s="4">
        <v>40207</v>
      </c>
      <c r="B1073" s="2">
        <v>0.25</v>
      </c>
      <c r="C1073" s="2">
        <v>0.25</v>
      </c>
      <c r="D1073" s="2">
        <v>0.25</v>
      </c>
      <c r="E1073" s="2">
        <v>1.75</v>
      </c>
    </row>
    <row r="1074" spans="1:5" ht="12.75" customHeight="1" x14ac:dyDescent="0.2">
      <c r="A1074" s="4">
        <v>40210</v>
      </c>
      <c r="B1074" s="2">
        <v>0.25</v>
      </c>
      <c r="C1074" s="2">
        <v>0.25</v>
      </c>
      <c r="D1074" s="2">
        <v>0.25</v>
      </c>
      <c r="E1074" s="2">
        <v>1.75</v>
      </c>
    </row>
    <row r="1075" spans="1:5" ht="12.75" customHeight="1" x14ac:dyDescent="0.2">
      <c r="A1075" s="4">
        <v>40211</v>
      </c>
      <c r="B1075" s="2">
        <v>0.25</v>
      </c>
      <c r="C1075" s="2">
        <v>0.25</v>
      </c>
      <c r="D1075" s="2">
        <v>0.25</v>
      </c>
      <c r="E1075" s="2">
        <v>1.75</v>
      </c>
    </row>
    <row r="1076" spans="1:5" ht="12.75" customHeight="1" x14ac:dyDescent="0.2">
      <c r="A1076" s="4">
        <v>40212</v>
      </c>
      <c r="B1076" s="2">
        <v>0.25</v>
      </c>
      <c r="C1076" s="2">
        <v>0.25</v>
      </c>
      <c r="D1076" s="2">
        <v>0.25</v>
      </c>
      <c r="E1076" s="2">
        <v>1.75</v>
      </c>
    </row>
    <row r="1077" spans="1:5" ht="12.75" customHeight="1" x14ac:dyDescent="0.2">
      <c r="A1077" s="4">
        <v>40213</v>
      </c>
      <c r="B1077" s="2">
        <v>0.25</v>
      </c>
      <c r="C1077" s="2">
        <v>0.25</v>
      </c>
      <c r="D1077" s="2">
        <v>0.25</v>
      </c>
      <c r="E1077" s="2">
        <v>1.75</v>
      </c>
    </row>
    <row r="1078" spans="1:5" ht="12.75" customHeight="1" x14ac:dyDescent="0.2">
      <c r="A1078" s="4">
        <v>40214</v>
      </c>
      <c r="B1078" s="2">
        <v>0.25</v>
      </c>
      <c r="C1078" s="2">
        <v>0.25</v>
      </c>
      <c r="D1078" s="2">
        <v>0.25</v>
      </c>
      <c r="E1078" s="2">
        <v>1.75</v>
      </c>
    </row>
    <row r="1079" spans="1:5" ht="12.75" customHeight="1" x14ac:dyDescent="0.2">
      <c r="A1079" s="4">
        <v>40217</v>
      </c>
      <c r="B1079" s="2">
        <v>0.25</v>
      </c>
      <c r="C1079" s="2">
        <v>0.25</v>
      </c>
      <c r="D1079" s="2">
        <v>0.25</v>
      </c>
      <c r="E1079" s="2">
        <v>1.75</v>
      </c>
    </row>
    <row r="1080" spans="1:5" ht="12.75" customHeight="1" x14ac:dyDescent="0.2">
      <c r="A1080" s="4">
        <v>40218</v>
      </c>
      <c r="B1080" s="2">
        <v>0.25</v>
      </c>
      <c r="C1080" s="2">
        <v>0.25</v>
      </c>
      <c r="D1080" s="2">
        <v>0.25</v>
      </c>
      <c r="E1080" s="2">
        <v>1.75</v>
      </c>
    </row>
    <row r="1081" spans="1:5" ht="12.75" customHeight="1" x14ac:dyDescent="0.2">
      <c r="A1081" s="4">
        <v>40219</v>
      </c>
      <c r="B1081" s="2">
        <v>0.25</v>
      </c>
      <c r="C1081" s="2">
        <v>0.25</v>
      </c>
      <c r="D1081" s="2">
        <v>0.25</v>
      </c>
      <c r="E1081" s="2">
        <v>1.75</v>
      </c>
    </row>
    <row r="1082" spans="1:5" ht="12.75" customHeight="1" x14ac:dyDescent="0.2">
      <c r="A1082" s="4">
        <v>40220</v>
      </c>
      <c r="B1082" s="2">
        <v>0.25</v>
      </c>
      <c r="C1082" s="2">
        <v>0.25</v>
      </c>
      <c r="D1082" s="2">
        <v>0.25</v>
      </c>
      <c r="E1082" s="2">
        <v>1.75</v>
      </c>
    </row>
    <row r="1083" spans="1:5" ht="12.75" customHeight="1" x14ac:dyDescent="0.2">
      <c r="A1083" s="4">
        <v>40221</v>
      </c>
      <c r="B1083" s="2">
        <v>0.25</v>
      </c>
      <c r="C1083" s="2">
        <v>0.25</v>
      </c>
      <c r="D1083" s="2">
        <v>0.25</v>
      </c>
      <c r="E1083" s="2">
        <v>1.75</v>
      </c>
    </row>
    <row r="1084" spans="1:5" ht="12.75" customHeight="1" x14ac:dyDescent="0.2">
      <c r="A1084" s="4">
        <v>40224</v>
      </c>
      <c r="B1084" s="2">
        <v>0.25</v>
      </c>
      <c r="C1084" s="2">
        <v>0.25</v>
      </c>
      <c r="D1084" s="2">
        <v>0.25</v>
      </c>
      <c r="E1084" s="2">
        <v>1.75</v>
      </c>
    </row>
    <row r="1085" spans="1:5" ht="12.75" customHeight="1" x14ac:dyDescent="0.2">
      <c r="A1085" s="4">
        <v>40225</v>
      </c>
      <c r="B1085" s="2">
        <v>0.25</v>
      </c>
      <c r="C1085" s="2">
        <v>0.25</v>
      </c>
      <c r="D1085" s="2">
        <v>0.25</v>
      </c>
      <c r="E1085" s="2">
        <v>1.75</v>
      </c>
    </row>
    <row r="1086" spans="1:5" ht="12.75" customHeight="1" x14ac:dyDescent="0.2">
      <c r="A1086" s="4">
        <v>40226</v>
      </c>
      <c r="B1086" s="2">
        <v>0.25</v>
      </c>
      <c r="C1086" s="2">
        <v>0.25</v>
      </c>
      <c r="D1086" s="2">
        <v>0.25</v>
      </c>
      <c r="E1086" s="2">
        <v>1.75</v>
      </c>
    </row>
    <row r="1087" spans="1:5" ht="12.75" customHeight="1" x14ac:dyDescent="0.2">
      <c r="A1087" s="4">
        <v>40227</v>
      </c>
      <c r="B1087" s="2">
        <v>0.25</v>
      </c>
      <c r="C1087" s="2">
        <v>0.25</v>
      </c>
      <c r="D1087" s="2">
        <v>0.25</v>
      </c>
      <c r="E1087" s="2">
        <v>1.75</v>
      </c>
    </row>
    <row r="1088" spans="1:5" ht="12.75" customHeight="1" x14ac:dyDescent="0.2">
      <c r="A1088" s="4">
        <v>40228</v>
      </c>
      <c r="B1088" s="2">
        <v>0.25</v>
      </c>
      <c r="C1088" s="2">
        <v>0.25</v>
      </c>
      <c r="D1088" s="2">
        <v>0.25</v>
      </c>
      <c r="E1088" s="2">
        <v>1.75</v>
      </c>
    </row>
    <row r="1089" spans="1:5" ht="12.75" customHeight="1" x14ac:dyDescent="0.2">
      <c r="A1089" s="4">
        <v>40231</v>
      </c>
      <c r="B1089" s="2">
        <v>0.25</v>
      </c>
      <c r="C1089" s="2">
        <v>0.25</v>
      </c>
      <c r="D1089" s="2">
        <v>0.25</v>
      </c>
      <c r="E1089" s="2">
        <v>1.75</v>
      </c>
    </row>
    <row r="1090" spans="1:5" ht="12.75" customHeight="1" x14ac:dyDescent="0.2">
      <c r="A1090" s="4">
        <v>40232</v>
      </c>
      <c r="B1090" s="2">
        <v>0.25</v>
      </c>
      <c r="C1090" s="2">
        <v>0.25</v>
      </c>
      <c r="D1090" s="2">
        <v>0.25</v>
      </c>
      <c r="E1090" s="2">
        <v>1.75</v>
      </c>
    </row>
    <row r="1091" spans="1:5" ht="12.75" customHeight="1" x14ac:dyDescent="0.2">
      <c r="A1091" s="4">
        <v>40233</v>
      </c>
      <c r="B1091" s="2">
        <v>0.25</v>
      </c>
      <c r="C1091" s="2">
        <v>0.25</v>
      </c>
      <c r="D1091" s="2">
        <v>0.25</v>
      </c>
      <c r="E1091" s="2">
        <v>1.75</v>
      </c>
    </row>
    <row r="1092" spans="1:5" ht="12.75" customHeight="1" x14ac:dyDescent="0.2">
      <c r="A1092" s="4">
        <v>40234</v>
      </c>
      <c r="B1092" s="2">
        <v>0.25</v>
      </c>
      <c r="C1092" s="2">
        <v>0.25</v>
      </c>
      <c r="D1092" s="2">
        <v>0.25</v>
      </c>
      <c r="E1092" s="2">
        <v>1.75</v>
      </c>
    </row>
    <row r="1093" spans="1:5" ht="12.75" customHeight="1" x14ac:dyDescent="0.2">
      <c r="A1093" s="4">
        <v>40235</v>
      </c>
      <c r="B1093" s="2">
        <v>0.25</v>
      </c>
      <c r="C1093" s="2">
        <v>0.25</v>
      </c>
      <c r="D1093" s="2">
        <v>0.25</v>
      </c>
      <c r="E1093" s="2">
        <v>1.75</v>
      </c>
    </row>
    <row r="1094" spans="1:5" ht="12.75" customHeight="1" x14ac:dyDescent="0.2">
      <c r="A1094" s="4">
        <v>40238</v>
      </c>
      <c r="B1094" s="2">
        <v>0.25</v>
      </c>
      <c r="C1094" s="2">
        <v>0.25</v>
      </c>
      <c r="D1094" s="2">
        <v>0.25</v>
      </c>
      <c r="E1094" s="2">
        <v>1.75</v>
      </c>
    </row>
    <row r="1095" spans="1:5" ht="12.75" customHeight="1" x14ac:dyDescent="0.2">
      <c r="A1095" s="4">
        <v>40239</v>
      </c>
      <c r="B1095" s="2">
        <v>0.25</v>
      </c>
      <c r="C1095" s="2">
        <v>0.25</v>
      </c>
      <c r="D1095" s="2">
        <v>0.25</v>
      </c>
      <c r="E1095" s="2">
        <v>1.75</v>
      </c>
    </row>
    <row r="1096" spans="1:5" ht="12.75" customHeight="1" x14ac:dyDescent="0.2">
      <c r="A1096" s="4">
        <v>40240</v>
      </c>
      <c r="B1096" s="2">
        <v>0.25</v>
      </c>
      <c r="C1096" s="2">
        <v>0.25</v>
      </c>
      <c r="D1096" s="2">
        <v>0.25</v>
      </c>
      <c r="E1096" s="2">
        <v>1.75</v>
      </c>
    </row>
    <row r="1097" spans="1:5" ht="12.75" customHeight="1" x14ac:dyDescent="0.2">
      <c r="A1097" s="4">
        <v>40241</v>
      </c>
      <c r="B1097" s="2">
        <v>0.25</v>
      </c>
      <c r="C1097" s="2">
        <v>0.25</v>
      </c>
      <c r="D1097" s="2">
        <v>0.25</v>
      </c>
      <c r="E1097" s="2">
        <v>1.75</v>
      </c>
    </row>
    <row r="1098" spans="1:5" ht="12.75" customHeight="1" x14ac:dyDescent="0.2">
      <c r="A1098" s="4">
        <v>40242</v>
      </c>
      <c r="B1098" s="2">
        <v>0.25</v>
      </c>
      <c r="C1098" s="2">
        <v>0.25</v>
      </c>
      <c r="D1098" s="2">
        <v>0.25</v>
      </c>
      <c r="E1098" s="2">
        <v>1.75</v>
      </c>
    </row>
    <row r="1099" spans="1:5" ht="12.75" customHeight="1" x14ac:dyDescent="0.2">
      <c r="A1099" s="4">
        <v>40245</v>
      </c>
      <c r="B1099" s="2">
        <v>0.25</v>
      </c>
      <c r="C1099" s="2">
        <v>0.25</v>
      </c>
      <c r="D1099" s="2">
        <v>0.25</v>
      </c>
      <c r="E1099" s="2">
        <v>1.75</v>
      </c>
    </row>
    <row r="1100" spans="1:5" ht="12.75" customHeight="1" x14ac:dyDescent="0.2">
      <c r="A1100" s="4">
        <v>40246</v>
      </c>
      <c r="B1100" s="2">
        <v>0.25</v>
      </c>
      <c r="C1100" s="2">
        <v>0.25</v>
      </c>
      <c r="D1100" s="2">
        <v>0.25</v>
      </c>
      <c r="E1100" s="2">
        <v>1.75</v>
      </c>
    </row>
    <row r="1101" spans="1:5" ht="12.75" customHeight="1" x14ac:dyDescent="0.2">
      <c r="A1101" s="4">
        <v>40247</v>
      </c>
      <c r="B1101" s="2">
        <v>0.25</v>
      </c>
      <c r="C1101" s="2">
        <v>0.25</v>
      </c>
      <c r="D1101" s="2">
        <v>0.25</v>
      </c>
      <c r="E1101" s="2">
        <v>1.75</v>
      </c>
    </row>
    <row r="1102" spans="1:5" ht="12.75" customHeight="1" x14ac:dyDescent="0.2">
      <c r="A1102" s="4">
        <v>40248</v>
      </c>
      <c r="B1102" s="2">
        <v>0.25</v>
      </c>
      <c r="C1102" s="2">
        <v>0.25</v>
      </c>
      <c r="D1102" s="2">
        <v>0.25</v>
      </c>
      <c r="E1102" s="2">
        <v>1.75</v>
      </c>
    </row>
    <row r="1103" spans="1:5" ht="12.75" customHeight="1" x14ac:dyDescent="0.2">
      <c r="A1103" s="4">
        <v>40249</v>
      </c>
      <c r="B1103" s="2">
        <v>0.25</v>
      </c>
      <c r="C1103" s="2">
        <v>0.25</v>
      </c>
      <c r="D1103" s="2">
        <v>0.25</v>
      </c>
      <c r="E1103" s="2">
        <v>1.75</v>
      </c>
    </row>
    <row r="1104" spans="1:5" ht="12.75" customHeight="1" x14ac:dyDescent="0.2">
      <c r="A1104" s="4">
        <v>40252</v>
      </c>
      <c r="B1104" s="2">
        <v>0.25</v>
      </c>
      <c r="C1104" s="2">
        <v>0.25</v>
      </c>
      <c r="D1104" s="2">
        <v>0.25</v>
      </c>
      <c r="E1104" s="2">
        <v>1.75</v>
      </c>
    </row>
    <row r="1105" spans="1:5" ht="12.75" customHeight="1" x14ac:dyDescent="0.2">
      <c r="A1105" s="4">
        <v>40253</v>
      </c>
      <c r="B1105" s="2">
        <v>0.25</v>
      </c>
      <c r="C1105" s="2">
        <v>0.25</v>
      </c>
      <c r="D1105" s="2">
        <v>0.25</v>
      </c>
      <c r="E1105" s="2">
        <v>1.75</v>
      </c>
    </row>
    <row r="1106" spans="1:5" ht="12.75" customHeight="1" x14ac:dyDescent="0.2">
      <c r="A1106" s="4">
        <v>40254</v>
      </c>
      <c r="B1106" s="2">
        <v>0.25</v>
      </c>
      <c r="C1106" s="2">
        <v>0.25</v>
      </c>
      <c r="D1106" s="2">
        <v>0.25</v>
      </c>
      <c r="E1106" s="2">
        <v>1.75</v>
      </c>
    </row>
    <row r="1107" spans="1:5" ht="12.75" customHeight="1" x14ac:dyDescent="0.2">
      <c r="A1107" s="4">
        <v>40255</v>
      </c>
      <c r="B1107" s="2">
        <v>0.25</v>
      </c>
      <c r="C1107" s="2">
        <v>0.25</v>
      </c>
      <c r="D1107" s="2">
        <v>0.25</v>
      </c>
      <c r="E1107" s="2">
        <v>1.75</v>
      </c>
    </row>
    <row r="1108" spans="1:5" ht="12.75" customHeight="1" x14ac:dyDescent="0.2">
      <c r="A1108" s="4">
        <v>40256</v>
      </c>
      <c r="B1108" s="2">
        <v>0.25</v>
      </c>
      <c r="C1108" s="2">
        <v>0.25</v>
      </c>
      <c r="D1108" s="2">
        <v>0.25</v>
      </c>
      <c r="E1108" s="2">
        <v>1.75</v>
      </c>
    </row>
    <row r="1109" spans="1:5" ht="12.75" customHeight="1" x14ac:dyDescent="0.2">
      <c r="A1109" s="4">
        <v>40259</v>
      </c>
      <c r="B1109" s="2">
        <v>0.25</v>
      </c>
      <c r="C1109" s="2">
        <v>0.25</v>
      </c>
      <c r="D1109" s="2">
        <v>0.25</v>
      </c>
      <c r="E1109" s="2">
        <v>1.75</v>
      </c>
    </row>
    <row r="1110" spans="1:5" ht="12.75" customHeight="1" x14ac:dyDescent="0.2">
      <c r="A1110" s="4">
        <v>40260</v>
      </c>
      <c r="B1110" s="2">
        <v>0.25</v>
      </c>
      <c r="C1110" s="2">
        <v>0.25</v>
      </c>
      <c r="D1110" s="2">
        <v>0.25</v>
      </c>
      <c r="E1110" s="2">
        <v>1.75</v>
      </c>
    </row>
    <row r="1111" spans="1:5" ht="12.75" customHeight="1" x14ac:dyDescent="0.2">
      <c r="A1111" s="4">
        <v>40261</v>
      </c>
      <c r="B1111" s="2">
        <v>0.25</v>
      </c>
      <c r="C1111" s="2">
        <v>0.25</v>
      </c>
      <c r="D1111" s="2">
        <v>0.25</v>
      </c>
      <c r="E1111" s="2">
        <v>1.75</v>
      </c>
    </row>
    <row r="1112" spans="1:5" ht="12.75" customHeight="1" x14ac:dyDescent="0.2">
      <c r="A1112" s="4">
        <v>40262</v>
      </c>
      <c r="B1112" s="2">
        <v>0.25</v>
      </c>
      <c r="C1112" s="2">
        <v>0.25</v>
      </c>
      <c r="D1112" s="2">
        <v>0.25</v>
      </c>
      <c r="E1112" s="2">
        <v>1.75</v>
      </c>
    </row>
    <row r="1113" spans="1:5" ht="12.75" customHeight="1" x14ac:dyDescent="0.2">
      <c r="A1113" s="4">
        <v>40263</v>
      </c>
      <c r="B1113" s="2">
        <v>0.25</v>
      </c>
      <c r="C1113" s="2">
        <v>0.25</v>
      </c>
      <c r="D1113" s="2">
        <v>0.25</v>
      </c>
      <c r="E1113" s="2">
        <v>1.75</v>
      </c>
    </row>
    <row r="1114" spans="1:5" ht="12.75" customHeight="1" x14ac:dyDescent="0.2">
      <c r="A1114" s="4">
        <v>40266</v>
      </c>
      <c r="B1114" s="2">
        <v>0.25</v>
      </c>
      <c r="C1114" s="2">
        <v>0.25</v>
      </c>
      <c r="D1114" s="2">
        <v>0.25</v>
      </c>
      <c r="E1114" s="2">
        <v>1.75</v>
      </c>
    </row>
    <row r="1115" spans="1:5" ht="12.75" customHeight="1" x14ac:dyDescent="0.2">
      <c r="A1115" s="4">
        <v>40267</v>
      </c>
      <c r="B1115" s="2">
        <v>0.25</v>
      </c>
      <c r="C1115" s="2">
        <v>0.25</v>
      </c>
      <c r="D1115" s="2">
        <v>0.25</v>
      </c>
      <c r="E1115" s="2">
        <v>1.75</v>
      </c>
    </row>
    <row r="1116" spans="1:5" ht="12.75" customHeight="1" x14ac:dyDescent="0.2">
      <c r="A1116" s="4">
        <v>40268</v>
      </c>
      <c r="B1116" s="2">
        <v>0.25</v>
      </c>
      <c r="C1116" s="2">
        <v>0.25</v>
      </c>
      <c r="D1116" s="2">
        <v>0.25</v>
      </c>
      <c r="E1116" s="2">
        <v>1.75</v>
      </c>
    </row>
    <row r="1117" spans="1:5" ht="12.75" customHeight="1" x14ac:dyDescent="0.2">
      <c r="A1117" s="4">
        <v>40269</v>
      </c>
      <c r="B1117" s="2">
        <v>0.25</v>
      </c>
      <c r="C1117" s="2">
        <v>0.25</v>
      </c>
      <c r="D1117" s="2">
        <v>0.25</v>
      </c>
      <c r="E1117" s="2">
        <v>1.75</v>
      </c>
    </row>
    <row r="1118" spans="1:5" ht="12.75" customHeight="1" x14ac:dyDescent="0.2">
      <c r="A1118" s="4">
        <v>40270</v>
      </c>
      <c r="B1118" s="2">
        <v>0.25</v>
      </c>
      <c r="C1118" s="2">
        <v>0.25</v>
      </c>
      <c r="D1118" s="2">
        <v>0.25</v>
      </c>
      <c r="E1118" s="2">
        <v>1.75</v>
      </c>
    </row>
    <row r="1119" spans="1:5" ht="12.75" customHeight="1" x14ac:dyDescent="0.2">
      <c r="A1119" s="4">
        <v>40273</v>
      </c>
      <c r="B1119" s="2">
        <v>0.25</v>
      </c>
      <c r="C1119" s="2">
        <v>0.25</v>
      </c>
      <c r="D1119" s="2">
        <v>0.25</v>
      </c>
      <c r="E1119" s="2">
        <v>1.75</v>
      </c>
    </row>
    <row r="1120" spans="1:5" ht="12.75" customHeight="1" x14ac:dyDescent="0.2">
      <c r="A1120" s="4">
        <v>40274</v>
      </c>
      <c r="B1120" s="2">
        <v>0.25</v>
      </c>
      <c r="C1120" s="2">
        <v>0.25</v>
      </c>
      <c r="D1120" s="2">
        <v>0.25</v>
      </c>
      <c r="E1120" s="2">
        <v>1.75</v>
      </c>
    </row>
    <row r="1121" spans="1:5" ht="12.75" customHeight="1" x14ac:dyDescent="0.2">
      <c r="A1121" s="4">
        <v>40275</v>
      </c>
      <c r="B1121" s="2">
        <v>0.25</v>
      </c>
      <c r="C1121" s="2">
        <v>0.25</v>
      </c>
      <c r="D1121" s="2">
        <v>0.25</v>
      </c>
      <c r="E1121" s="2">
        <v>1.75</v>
      </c>
    </row>
    <row r="1122" spans="1:5" ht="12.75" customHeight="1" x14ac:dyDescent="0.2">
      <c r="A1122" s="4">
        <v>40276</v>
      </c>
      <c r="B1122" s="2">
        <v>0.25</v>
      </c>
      <c r="C1122" s="2">
        <v>0.25</v>
      </c>
      <c r="D1122" s="2">
        <v>0.25</v>
      </c>
      <c r="E1122" s="2">
        <v>1.75</v>
      </c>
    </row>
    <row r="1123" spans="1:5" ht="12.75" customHeight="1" x14ac:dyDescent="0.2">
      <c r="A1123" s="4">
        <v>40277</v>
      </c>
      <c r="B1123" s="2">
        <v>0.25</v>
      </c>
      <c r="C1123" s="2">
        <v>0.25</v>
      </c>
      <c r="D1123" s="2">
        <v>0.25</v>
      </c>
      <c r="E1123" s="2">
        <v>1.75</v>
      </c>
    </row>
    <row r="1124" spans="1:5" ht="12.75" customHeight="1" x14ac:dyDescent="0.2">
      <c r="A1124" s="4">
        <v>40280</v>
      </c>
      <c r="B1124" s="2">
        <v>0.25</v>
      </c>
      <c r="C1124" s="2">
        <v>0.25</v>
      </c>
      <c r="D1124" s="2">
        <v>0.25</v>
      </c>
      <c r="E1124" s="2">
        <v>1.75</v>
      </c>
    </row>
    <row r="1125" spans="1:5" ht="12.75" customHeight="1" x14ac:dyDescent="0.2">
      <c r="A1125" s="4">
        <v>40281</v>
      </c>
      <c r="B1125" s="2">
        <v>0.25</v>
      </c>
      <c r="C1125" s="2">
        <v>0.25</v>
      </c>
      <c r="D1125" s="2">
        <v>0.25</v>
      </c>
      <c r="E1125" s="2">
        <v>1.75</v>
      </c>
    </row>
    <row r="1126" spans="1:5" ht="12.75" customHeight="1" x14ac:dyDescent="0.2">
      <c r="A1126" s="4">
        <v>40282</v>
      </c>
      <c r="B1126" s="2">
        <v>0.25</v>
      </c>
      <c r="C1126" s="2">
        <v>0.25</v>
      </c>
      <c r="D1126" s="2">
        <v>0.25</v>
      </c>
      <c r="E1126" s="2">
        <v>1.75</v>
      </c>
    </row>
    <row r="1127" spans="1:5" ht="12.75" customHeight="1" x14ac:dyDescent="0.2">
      <c r="A1127" s="4">
        <v>40283</v>
      </c>
      <c r="B1127" s="2">
        <v>0.25</v>
      </c>
      <c r="C1127" s="2">
        <v>0.25</v>
      </c>
      <c r="D1127" s="2">
        <v>0.25</v>
      </c>
      <c r="E1127" s="2">
        <v>1.75</v>
      </c>
    </row>
    <row r="1128" spans="1:5" ht="12.75" customHeight="1" x14ac:dyDescent="0.2">
      <c r="A1128" s="4">
        <v>40284</v>
      </c>
      <c r="B1128" s="2">
        <v>0.25</v>
      </c>
      <c r="C1128" s="2">
        <v>0.25</v>
      </c>
      <c r="D1128" s="2">
        <v>0.25</v>
      </c>
      <c r="E1128" s="2">
        <v>1.75</v>
      </c>
    </row>
    <row r="1129" spans="1:5" ht="12.75" customHeight="1" x14ac:dyDescent="0.2">
      <c r="A1129" s="4">
        <v>40287</v>
      </c>
      <c r="B1129" s="2">
        <v>0.25</v>
      </c>
      <c r="C1129" s="2">
        <v>0.25</v>
      </c>
      <c r="D1129" s="2">
        <v>0.25</v>
      </c>
      <c r="E1129" s="2">
        <v>1.75</v>
      </c>
    </row>
    <row r="1130" spans="1:5" ht="12.75" customHeight="1" x14ac:dyDescent="0.2">
      <c r="A1130" s="4">
        <v>40288</v>
      </c>
      <c r="B1130" s="2">
        <v>0.25</v>
      </c>
      <c r="C1130" s="2">
        <v>0.25</v>
      </c>
      <c r="D1130" s="2">
        <v>0.25</v>
      </c>
      <c r="E1130" s="2">
        <v>1.75</v>
      </c>
    </row>
    <row r="1131" spans="1:5" ht="12.75" customHeight="1" x14ac:dyDescent="0.2">
      <c r="A1131" s="4">
        <v>40289</v>
      </c>
      <c r="B1131" s="2">
        <v>0.25</v>
      </c>
      <c r="C1131" s="2">
        <v>0.25</v>
      </c>
      <c r="D1131" s="2">
        <v>0.25</v>
      </c>
      <c r="E1131" s="2">
        <v>1.75</v>
      </c>
    </row>
    <row r="1132" spans="1:5" ht="12.75" customHeight="1" x14ac:dyDescent="0.2">
      <c r="A1132" s="4">
        <v>40290</v>
      </c>
      <c r="B1132" s="2">
        <v>0.25</v>
      </c>
      <c r="C1132" s="2">
        <v>0.25</v>
      </c>
      <c r="D1132" s="2">
        <v>0.25</v>
      </c>
      <c r="E1132" s="2">
        <v>1.75</v>
      </c>
    </row>
    <row r="1133" spans="1:5" ht="12.75" customHeight="1" x14ac:dyDescent="0.2">
      <c r="A1133" s="4">
        <v>40291</v>
      </c>
      <c r="B1133" s="2">
        <v>0.25</v>
      </c>
      <c r="C1133" s="2">
        <v>0.25</v>
      </c>
      <c r="D1133" s="2">
        <v>0.25</v>
      </c>
      <c r="E1133" s="2">
        <v>1.75</v>
      </c>
    </row>
    <row r="1134" spans="1:5" ht="12.75" customHeight="1" x14ac:dyDescent="0.2">
      <c r="A1134" s="4">
        <v>40294</v>
      </c>
      <c r="B1134" s="2">
        <v>0.25</v>
      </c>
      <c r="C1134" s="2">
        <v>0.25</v>
      </c>
      <c r="D1134" s="2">
        <v>0.25</v>
      </c>
      <c r="E1134" s="2">
        <v>1.75</v>
      </c>
    </row>
    <row r="1135" spans="1:5" ht="12.75" customHeight="1" x14ac:dyDescent="0.2">
      <c r="A1135" s="4">
        <v>40295</v>
      </c>
      <c r="B1135" s="2">
        <v>0.25</v>
      </c>
      <c r="C1135" s="2">
        <v>0.25</v>
      </c>
      <c r="D1135" s="2">
        <v>0.25</v>
      </c>
      <c r="E1135" s="2">
        <v>1.75</v>
      </c>
    </row>
    <row r="1136" spans="1:5" ht="12.75" customHeight="1" x14ac:dyDescent="0.2">
      <c r="A1136" s="4">
        <v>40296</v>
      </c>
      <c r="B1136" s="2">
        <v>0.25</v>
      </c>
      <c r="C1136" s="2">
        <v>0.25</v>
      </c>
      <c r="D1136" s="2">
        <v>0.25</v>
      </c>
      <c r="E1136" s="2">
        <v>1.75</v>
      </c>
    </row>
    <row r="1137" spans="1:5" ht="12.75" customHeight="1" x14ac:dyDescent="0.2">
      <c r="A1137" s="4">
        <v>40297</v>
      </c>
      <c r="B1137" s="2">
        <v>0.25</v>
      </c>
      <c r="C1137" s="2">
        <v>0.25</v>
      </c>
      <c r="D1137" s="2">
        <v>0.25</v>
      </c>
      <c r="E1137" s="2">
        <v>1.75</v>
      </c>
    </row>
    <row r="1138" spans="1:5" ht="12.75" customHeight="1" x14ac:dyDescent="0.2">
      <c r="A1138" s="4">
        <v>40298</v>
      </c>
      <c r="B1138" s="2">
        <v>0.25</v>
      </c>
      <c r="C1138" s="2">
        <v>0.25</v>
      </c>
      <c r="D1138" s="2">
        <v>0.25</v>
      </c>
      <c r="E1138" s="2">
        <v>1.75</v>
      </c>
    </row>
    <row r="1139" spans="1:5" ht="12.75" customHeight="1" x14ac:dyDescent="0.2">
      <c r="A1139" s="4">
        <v>40301</v>
      </c>
      <c r="B1139" s="2">
        <v>0.25</v>
      </c>
      <c r="C1139" s="2">
        <v>0.25</v>
      </c>
      <c r="D1139" s="2">
        <v>0.25</v>
      </c>
      <c r="E1139" s="2">
        <v>1.75</v>
      </c>
    </row>
    <row r="1140" spans="1:5" ht="12.75" customHeight="1" x14ac:dyDescent="0.2">
      <c r="A1140" s="4">
        <v>40302</v>
      </c>
      <c r="B1140" s="2">
        <v>0.25</v>
      </c>
      <c r="C1140" s="2">
        <v>0.25</v>
      </c>
      <c r="D1140" s="2">
        <v>0.25</v>
      </c>
      <c r="E1140" s="2">
        <v>1.75</v>
      </c>
    </row>
    <row r="1141" spans="1:5" ht="12.75" customHeight="1" x14ac:dyDescent="0.2">
      <c r="A1141" s="4">
        <v>40303</v>
      </c>
      <c r="B1141" s="2">
        <v>0.25</v>
      </c>
      <c r="C1141" s="2">
        <v>0.25</v>
      </c>
      <c r="D1141" s="2">
        <v>0.25</v>
      </c>
      <c r="E1141" s="2">
        <v>1.75</v>
      </c>
    </row>
    <row r="1142" spans="1:5" ht="12.75" customHeight="1" x14ac:dyDescent="0.2">
      <c r="A1142" s="4">
        <v>40304</v>
      </c>
      <c r="B1142" s="2">
        <v>0.25</v>
      </c>
      <c r="C1142" s="2">
        <v>0.25</v>
      </c>
      <c r="D1142" s="2">
        <v>0.25</v>
      </c>
      <c r="E1142" s="2">
        <v>2</v>
      </c>
    </row>
    <row r="1143" spans="1:5" ht="12.75" customHeight="1" x14ac:dyDescent="0.2">
      <c r="A1143" s="4">
        <v>40305</v>
      </c>
      <c r="B1143" s="2">
        <v>0.25</v>
      </c>
      <c r="C1143" s="2">
        <v>0.25</v>
      </c>
      <c r="D1143" s="2">
        <v>0.25</v>
      </c>
      <c r="E1143" s="2">
        <v>2</v>
      </c>
    </row>
    <row r="1144" spans="1:5" ht="12.75" customHeight="1" x14ac:dyDescent="0.2">
      <c r="A1144" s="4">
        <v>40308</v>
      </c>
      <c r="B1144" s="2">
        <v>0.25</v>
      </c>
      <c r="C1144" s="2">
        <v>0.25</v>
      </c>
      <c r="D1144" s="2">
        <v>0.25</v>
      </c>
      <c r="E1144" s="2">
        <v>2</v>
      </c>
    </row>
    <row r="1145" spans="1:5" ht="12.75" customHeight="1" x14ac:dyDescent="0.2">
      <c r="A1145" s="4">
        <v>40309</v>
      </c>
      <c r="B1145" s="2">
        <v>0.25</v>
      </c>
      <c r="C1145" s="2">
        <v>0.25</v>
      </c>
      <c r="D1145" s="2">
        <v>0.25</v>
      </c>
      <c r="E1145" s="2">
        <v>2</v>
      </c>
    </row>
    <row r="1146" spans="1:5" ht="12.75" customHeight="1" x14ac:dyDescent="0.2">
      <c r="A1146" s="4">
        <v>40310</v>
      </c>
      <c r="B1146" s="2">
        <v>0.25</v>
      </c>
      <c r="C1146" s="2">
        <v>0.25</v>
      </c>
      <c r="D1146" s="2">
        <v>0.25</v>
      </c>
      <c r="E1146" s="2">
        <v>2</v>
      </c>
    </row>
    <row r="1147" spans="1:5" ht="12.75" customHeight="1" x14ac:dyDescent="0.2">
      <c r="A1147" s="4">
        <v>40311</v>
      </c>
      <c r="B1147" s="2">
        <v>0.25</v>
      </c>
      <c r="C1147" s="2">
        <v>0.25</v>
      </c>
      <c r="D1147" s="2">
        <v>0.25</v>
      </c>
      <c r="E1147" s="2">
        <v>2</v>
      </c>
    </row>
    <row r="1148" spans="1:5" ht="12.75" customHeight="1" x14ac:dyDescent="0.2">
      <c r="A1148" s="4">
        <v>40312</v>
      </c>
      <c r="B1148" s="2">
        <v>0.25</v>
      </c>
      <c r="C1148" s="2">
        <v>0.25</v>
      </c>
      <c r="D1148" s="2">
        <v>0.25</v>
      </c>
      <c r="E1148" s="2">
        <v>2</v>
      </c>
    </row>
    <row r="1149" spans="1:5" ht="12.75" customHeight="1" x14ac:dyDescent="0.2">
      <c r="A1149" s="4">
        <v>40315</v>
      </c>
      <c r="B1149" s="2">
        <v>0.25</v>
      </c>
      <c r="C1149" s="2">
        <v>0.25</v>
      </c>
      <c r="D1149" s="2">
        <v>0.25</v>
      </c>
      <c r="E1149" s="2">
        <v>2</v>
      </c>
    </row>
    <row r="1150" spans="1:5" ht="12.75" customHeight="1" x14ac:dyDescent="0.2">
      <c r="A1150" s="4">
        <v>40316</v>
      </c>
      <c r="B1150" s="2">
        <v>0.25</v>
      </c>
      <c r="C1150" s="2">
        <v>0.25</v>
      </c>
      <c r="D1150" s="2">
        <v>0.25</v>
      </c>
      <c r="E1150" s="2">
        <v>2</v>
      </c>
    </row>
    <row r="1151" spans="1:5" ht="12.75" customHeight="1" x14ac:dyDescent="0.2">
      <c r="A1151" s="4">
        <v>40317</v>
      </c>
      <c r="B1151" s="2">
        <v>0.25</v>
      </c>
      <c r="C1151" s="2">
        <v>0.25</v>
      </c>
      <c r="D1151" s="2">
        <v>0.25</v>
      </c>
      <c r="E1151" s="2">
        <v>2</v>
      </c>
    </row>
    <row r="1152" spans="1:5" ht="12.75" customHeight="1" x14ac:dyDescent="0.2">
      <c r="A1152" s="4">
        <v>40318</v>
      </c>
      <c r="B1152" s="2">
        <v>0.25</v>
      </c>
      <c r="C1152" s="2">
        <v>0.25</v>
      </c>
      <c r="D1152" s="2">
        <v>0.25</v>
      </c>
      <c r="E1152" s="2">
        <v>2</v>
      </c>
    </row>
    <row r="1153" spans="1:5" ht="12.75" customHeight="1" x14ac:dyDescent="0.2">
      <c r="A1153" s="4">
        <v>40319</v>
      </c>
      <c r="B1153" s="2">
        <v>0.25</v>
      </c>
      <c r="C1153" s="2">
        <v>0.25</v>
      </c>
      <c r="D1153" s="2">
        <v>0.25</v>
      </c>
      <c r="E1153" s="2">
        <v>2</v>
      </c>
    </row>
    <row r="1154" spans="1:5" ht="12.75" customHeight="1" x14ac:dyDescent="0.2">
      <c r="A1154" s="4">
        <v>40322</v>
      </c>
      <c r="B1154" s="2">
        <v>0.25</v>
      </c>
      <c r="C1154" s="2">
        <v>0.25</v>
      </c>
      <c r="D1154" s="2">
        <v>0.25</v>
      </c>
      <c r="E1154" s="2">
        <v>2</v>
      </c>
    </row>
    <row r="1155" spans="1:5" ht="12.75" customHeight="1" x14ac:dyDescent="0.2">
      <c r="A1155" s="4">
        <v>40323</v>
      </c>
      <c r="B1155" s="2">
        <v>0.25</v>
      </c>
      <c r="C1155" s="2">
        <v>0.25</v>
      </c>
      <c r="D1155" s="2">
        <v>0.25</v>
      </c>
      <c r="E1155" s="2">
        <v>2</v>
      </c>
    </row>
    <row r="1156" spans="1:5" ht="12.75" customHeight="1" x14ac:dyDescent="0.2">
      <c r="A1156" s="4">
        <v>40324</v>
      </c>
      <c r="B1156" s="2">
        <v>0.25</v>
      </c>
      <c r="C1156" s="2">
        <v>0.25</v>
      </c>
      <c r="D1156" s="2">
        <v>0.25</v>
      </c>
      <c r="E1156" s="2">
        <v>2</v>
      </c>
    </row>
    <row r="1157" spans="1:5" ht="12.75" customHeight="1" x14ac:dyDescent="0.2">
      <c r="A1157" s="4">
        <v>40325</v>
      </c>
      <c r="B1157" s="2">
        <v>0.25</v>
      </c>
      <c r="C1157" s="2">
        <v>0.25</v>
      </c>
      <c r="D1157" s="2">
        <v>0.25</v>
      </c>
      <c r="E1157" s="2">
        <v>2</v>
      </c>
    </row>
    <row r="1158" spans="1:5" ht="12.75" customHeight="1" x14ac:dyDescent="0.2">
      <c r="A1158" s="4">
        <v>40326</v>
      </c>
      <c r="B1158" s="2">
        <v>0.25</v>
      </c>
      <c r="C1158" s="2">
        <v>0.25</v>
      </c>
      <c r="D1158" s="2">
        <v>0.25</v>
      </c>
      <c r="E1158" s="2">
        <v>2</v>
      </c>
    </row>
    <row r="1159" spans="1:5" ht="12.75" customHeight="1" x14ac:dyDescent="0.2">
      <c r="A1159" s="4">
        <v>40329</v>
      </c>
      <c r="B1159" s="2">
        <v>0.25</v>
      </c>
      <c r="C1159" s="2">
        <v>0.25</v>
      </c>
      <c r="D1159" s="2">
        <v>0.25</v>
      </c>
      <c r="E1159" s="2">
        <v>2</v>
      </c>
    </row>
    <row r="1160" spans="1:5" ht="12.75" customHeight="1" x14ac:dyDescent="0.2">
      <c r="A1160" s="4">
        <v>40330</v>
      </c>
      <c r="B1160" s="2">
        <v>0.25</v>
      </c>
      <c r="C1160" s="2">
        <v>0.25</v>
      </c>
      <c r="D1160" s="2">
        <v>0.25</v>
      </c>
      <c r="E1160" s="2">
        <v>2</v>
      </c>
    </row>
    <row r="1161" spans="1:5" ht="12.75" customHeight="1" x14ac:dyDescent="0.2">
      <c r="A1161" s="4">
        <v>40331</v>
      </c>
      <c r="B1161" s="2">
        <v>0.25</v>
      </c>
      <c r="C1161" s="2">
        <v>0.25</v>
      </c>
      <c r="D1161" s="2">
        <v>0.25</v>
      </c>
      <c r="E1161" s="2">
        <v>2</v>
      </c>
    </row>
    <row r="1162" spans="1:5" ht="12.75" customHeight="1" x14ac:dyDescent="0.2">
      <c r="A1162" s="4">
        <v>40332</v>
      </c>
      <c r="B1162" s="2">
        <v>0.25</v>
      </c>
      <c r="C1162" s="2">
        <v>0.25</v>
      </c>
      <c r="D1162" s="2">
        <v>0.25</v>
      </c>
      <c r="E1162" s="2">
        <v>2</v>
      </c>
    </row>
    <row r="1163" spans="1:5" ht="12.75" customHeight="1" x14ac:dyDescent="0.2">
      <c r="A1163" s="4">
        <v>40333</v>
      </c>
      <c r="B1163" s="2">
        <v>0.25</v>
      </c>
      <c r="C1163" s="2">
        <v>0.25</v>
      </c>
      <c r="D1163" s="2">
        <v>0.25</v>
      </c>
      <c r="E1163" s="2">
        <v>2</v>
      </c>
    </row>
    <row r="1164" spans="1:5" ht="12.75" customHeight="1" x14ac:dyDescent="0.2">
      <c r="A1164" s="4">
        <v>40336</v>
      </c>
      <c r="B1164" s="2">
        <v>0.25</v>
      </c>
      <c r="C1164" s="2">
        <v>0.25</v>
      </c>
      <c r="D1164" s="2">
        <v>0.25</v>
      </c>
      <c r="E1164" s="2">
        <v>2</v>
      </c>
    </row>
    <row r="1165" spans="1:5" ht="12.75" customHeight="1" x14ac:dyDescent="0.2">
      <c r="A1165" s="4">
        <v>40337</v>
      </c>
      <c r="B1165" s="2">
        <v>0.25</v>
      </c>
      <c r="C1165" s="2">
        <v>0.25</v>
      </c>
      <c r="D1165" s="2">
        <v>0.25</v>
      </c>
      <c r="E1165" s="2">
        <v>2</v>
      </c>
    </row>
    <row r="1166" spans="1:5" ht="12.75" customHeight="1" x14ac:dyDescent="0.2">
      <c r="A1166" s="4">
        <v>40338</v>
      </c>
      <c r="B1166" s="2">
        <v>0.25</v>
      </c>
      <c r="C1166" s="2">
        <v>0.25</v>
      </c>
      <c r="D1166" s="2">
        <v>0.25</v>
      </c>
      <c r="E1166" s="2">
        <v>2</v>
      </c>
    </row>
    <row r="1167" spans="1:5" ht="12.75" customHeight="1" x14ac:dyDescent="0.2">
      <c r="A1167" s="4">
        <v>40339</v>
      </c>
      <c r="B1167" s="2">
        <v>0.25</v>
      </c>
      <c r="C1167" s="2">
        <v>0.25</v>
      </c>
      <c r="D1167" s="2">
        <v>0.25</v>
      </c>
      <c r="E1167" s="2">
        <v>2</v>
      </c>
    </row>
    <row r="1168" spans="1:5" ht="12.75" customHeight="1" x14ac:dyDescent="0.2">
      <c r="A1168" s="4">
        <v>40340</v>
      </c>
      <c r="B1168" s="2">
        <v>0.25</v>
      </c>
      <c r="C1168" s="2">
        <v>0.25</v>
      </c>
      <c r="D1168" s="2">
        <v>0.25</v>
      </c>
      <c r="E1168" s="2">
        <v>2</v>
      </c>
    </row>
    <row r="1169" spans="1:5" ht="12.75" customHeight="1" x14ac:dyDescent="0.2">
      <c r="A1169" s="4">
        <v>40343</v>
      </c>
      <c r="B1169" s="2">
        <v>0.25</v>
      </c>
      <c r="C1169" s="2">
        <v>0.25</v>
      </c>
      <c r="D1169" s="2">
        <v>0.25</v>
      </c>
      <c r="E1169" s="2">
        <v>2</v>
      </c>
    </row>
    <row r="1170" spans="1:5" ht="12.75" customHeight="1" x14ac:dyDescent="0.2">
      <c r="A1170" s="4">
        <v>40344</v>
      </c>
      <c r="B1170" s="2">
        <v>0.25</v>
      </c>
      <c r="C1170" s="2">
        <v>0.25</v>
      </c>
      <c r="D1170" s="2">
        <v>0.25</v>
      </c>
      <c r="E1170" s="2">
        <v>2</v>
      </c>
    </row>
    <row r="1171" spans="1:5" ht="12.75" customHeight="1" x14ac:dyDescent="0.2">
      <c r="A1171" s="4">
        <v>40345</v>
      </c>
      <c r="B1171" s="2">
        <v>0.25</v>
      </c>
      <c r="C1171" s="2">
        <v>0.25</v>
      </c>
      <c r="D1171" s="2">
        <v>0.25</v>
      </c>
      <c r="E1171" s="2">
        <v>2</v>
      </c>
    </row>
    <row r="1172" spans="1:5" ht="12.75" customHeight="1" x14ac:dyDescent="0.2">
      <c r="A1172" s="4">
        <v>40346</v>
      </c>
      <c r="B1172" s="2">
        <v>0.25</v>
      </c>
      <c r="C1172" s="2">
        <v>0.25</v>
      </c>
      <c r="D1172" s="2">
        <v>0.25</v>
      </c>
      <c r="E1172" s="2">
        <v>2</v>
      </c>
    </row>
    <row r="1173" spans="1:5" ht="12.75" customHeight="1" x14ac:dyDescent="0.2">
      <c r="A1173" s="4">
        <v>40347</v>
      </c>
      <c r="B1173" s="2">
        <v>0.25</v>
      </c>
      <c r="C1173" s="2">
        <v>0.25</v>
      </c>
      <c r="D1173" s="2">
        <v>0.25</v>
      </c>
      <c r="E1173" s="2">
        <v>2</v>
      </c>
    </row>
    <row r="1174" spans="1:5" ht="12.75" customHeight="1" x14ac:dyDescent="0.2">
      <c r="A1174" s="4">
        <v>40350</v>
      </c>
      <c r="B1174" s="2">
        <v>0.25</v>
      </c>
      <c r="C1174" s="2">
        <v>0.25</v>
      </c>
      <c r="D1174" s="2">
        <v>0.25</v>
      </c>
      <c r="E1174" s="2">
        <v>2</v>
      </c>
    </row>
    <row r="1175" spans="1:5" ht="12.75" customHeight="1" x14ac:dyDescent="0.2">
      <c r="A1175" s="4">
        <v>40351</v>
      </c>
      <c r="B1175" s="2">
        <v>0.25</v>
      </c>
      <c r="C1175" s="2">
        <v>0.25</v>
      </c>
      <c r="D1175" s="2">
        <v>0.25</v>
      </c>
      <c r="E1175" s="2">
        <v>2</v>
      </c>
    </row>
    <row r="1176" spans="1:5" ht="12.75" customHeight="1" x14ac:dyDescent="0.2">
      <c r="A1176" s="4">
        <v>40352</v>
      </c>
      <c r="B1176" s="2">
        <v>0.25</v>
      </c>
      <c r="C1176" s="2">
        <v>0.25</v>
      </c>
      <c r="D1176" s="2">
        <v>0.25</v>
      </c>
      <c r="E1176" s="2">
        <v>2</v>
      </c>
    </row>
    <row r="1177" spans="1:5" ht="12.75" customHeight="1" x14ac:dyDescent="0.2">
      <c r="A1177" s="4">
        <v>40353</v>
      </c>
      <c r="B1177" s="2">
        <v>0.25</v>
      </c>
      <c r="C1177" s="2">
        <v>0.25</v>
      </c>
      <c r="D1177" s="2">
        <v>0.25</v>
      </c>
      <c r="E1177" s="2">
        <v>2</v>
      </c>
    </row>
    <row r="1178" spans="1:5" ht="12.75" customHeight="1" x14ac:dyDescent="0.2">
      <c r="A1178" s="4">
        <v>40354</v>
      </c>
      <c r="B1178" s="2">
        <v>0.25</v>
      </c>
      <c r="C1178" s="2">
        <v>0.25</v>
      </c>
      <c r="D1178" s="2">
        <v>0.25</v>
      </c>
      <c r="E1178" s="2">
        <v>2</v>
      </c>
    </row>
    <row r="1179" spans="1:5" ht="12.75" customHeight="1" x14ac:dyDescent="0.2">
      <c r="A1179" s="4">
        <v>40357</v>
      </c>
      <c r="B1179" s="2">
        <v>0.25</v>
      </c>
      <c r="C1179" s="2">
        <v>0.25</v>
      </c>
      <c r="D1179" s="2">
        <v>0.25</v>
      </c>
      <c r="E1179" s="2">
        <v>2</v>
      </c>
    </row>
    <row r="1180" spans="1:5" ht="12.75" customHeight="1" x14ac:dyDescent="0.2">
      <c r="A1180" s="4">
        <v>40358</v>
      </c>
      <c r="B1180" s="2">
        <v>0.25</v>
      </c>
      <c r="C1180" s="2">
        <v>0.25</v>
      </c>
      <c r="D1180" s="2">
        <v>0.25</v>
      </c>
      <c r="E1180" s="2">
        <v>2</v>
      </c>
    </row>
    <row r="1181" spans="1:5" ht="12.75" customHeight="1" x14ac:dyDescent="0.2">
      <c r="A1181" s="4">
        <v>40359</v>
      </c>
      <c r="B1181" s="2">
        <v>0.25</v>
      </c>
      <c r="C1181" s="2">
        <v>0.25</v>
      </c>
      <c r="D1181" s="2">
        <v>0.25</v>
      </c>
      <c r="E1181" s="2">
        <v>2</v>
      </c>
    </row>
    <row r="1182" spans="1:5" ht="12.75" customHeight="1" x14ac:dyDescent="0.2">
      <c r="A1182" s="4">
        <v>40360</v>
      </c>
      <c r="B1182" s="2">
        <v>0.25</v>
      </c>
      <c r="C1182" s="2">
        <v>0.25</v>
      </c>
      <c r="D1182" s="2">
        <v>0.25</v>
      </c>
      <c r="E1182" s="2">
        <v>2</v>
      </c>
    </row>
    <row r="1183" spans="1:5" ht="12.75" customHeight="1" x14ac:dyDescent="0.2">
      <c r="A1183" s="4">
        <v>40361</v>
      </c>
      <c r="B1183" s="2">
        <v>0.25</v>
      </c>
      <c r="C1183" s="2">
        <v>0.25</v>
      </c>
      <c r="D1183" s="2">
        <v>0.25</v>
      </c>
      <c r="E1183" s="2">
        <v>2</v>
      </c>
    </row>
    <row r="1184" spans="1:5" ht="12.75" customHeight="1" x14ac:dyDescent="0.2">
      <c r="A1184" s="4">
        <v>40364</v>
      </c>
      <c r="B1184" s="2">
        <v>0.25</v>
      </c>
      <c r="C1184" s="2">
        <v>0.25</v>
      </c>
      <c r="D1184" s="2">
        <v>0.25</v>
      </c>
      <c r="E1184" s="2">
        <v>2</v>
      </c>
    </row>
    <row r="1185" spans="1:5" ht="12.75" customHeight="1" x14ac:dyDescent="0.2">
      <c r="A1185" s="4">
        <v>40365</v>
      </c>
      <c r="B1185" s="2">
        <v>0.25</v>
      </c>
      <c r="C1185" s="2">
        <v>0.25</v>
      </c>
      <c r="D1185" s="2">
        <v>0.25</v>
      </c>
      <c r="E1185" s="2">
        <v>2</v>
      </c>
    </row>
    <row r="1186" spans="1:5" ht="12.75" customHeight="1" x14ac:dyDescent="0.2">
      <c r="A1186" s="4">
        <v>40366</v>
      </c>
      <c r="B1186" s="2">
        <v>0.25</v>
      </c>
      <c r="C1186" s="2">
        <v>0.25</v>
      </c>
      <c r="D1186" s="2">
        <v>0.5</v>
      </c>
      <c r="E1186" s="2">
        <v>2</v>
      </c>
    </row>
    <row r="1187" spans="1:5" ht="12.75" customHeight="1" x14ac:dyDescent="0.2">
      <c r="A1187" s="4">
        <v>40367</v>
      </c>
      <c r="B1187" s="2">
        <v>0.25</v>
      </c>
      <c r="C1187" s="2">
        <v>0.25</v>
      </c>
      <c r="D1187" s="2">
        <v>0.5</v>
      </c>
      <c r="E1187" s="2">
        <v>2</v>
      </c>
    </row>
    <row r="1188" spans="1:5" ht="12.75" customHeight="1" x14ac:dyDescent="0.2">
      <c r="A1188" s="4">
        <v>40368</v>
      </c>
      <c r="B1188" s="2">
        <v>0.25</v>
      </c>
      <c r="C1188" s="2">
        <v>0.25</v>
      </c>
      <c r="D1188" s="2">
        <v>0.5</v>
      </c>
      <c r="E1188" s="2">
        <v>2</v>
      </c>
    </row>
    <row r="1189" spans="1:5" ht="12.75" customHeight="1" x14ac:dyDescent="0.2">
      <c r="A1189" s="4">
        <v>40371</v>
      </c>
      <c r="B1189" s="2">
        <v>0.25</v>
      </c>
      <c r="C1189" s="2">
        <v>0.25</v>
      </c>
      <c r="D1189" s="2">
        <v>0.5</v>
      </c>
      <c r="E1189" s="2">
        <v>2</v>
      </c>
    </row>
    <row r="1190" spans="1:5" ht="12.75" customHeight="1" x14ac:dyDescent="0.2">
      <c r="A1190" s="4">
        <v>40372</v>
      </c>
      <c r="B1190" s="2">
        <v>0.25</v>
      </c>
      <c r="C1190" s="2">
        <v>0.25</v>
      </c>
      <c r="D1190" s="2">
        <v>0.5</v>
      </c>
      <c r="E1190" s="2">
        <v>2</v>
      </c>
    </row>
    <row r="1191" spans="1:5" ht="12.75" customHeight="1" x14ac:dyDescent="0.2">
      <c r="A1191" s="4">
        <v>40373</v>
      </c>
      <c r="B1191" s="2">
        <v>0.25</v>
      </c>
      <c r="C1191" s="2">
        <v>0.25</v>
      </c>
      <c r="D1191" s="2">
        <v>0.5</v>
      </c>
      <c r="E1191" s="2">
        <v>2</v>
      </c>
    </row>
    <row r="1192" spans="1:5" ht="12.75" customHeight="1" x14ac:dyDescent="0.2">
      <c r="A1192" s="4">
        <v>40374</v>
      </c>
      <c r="B1192" s="2">
        <v>0.25</v>
      </c>
      <c r="C1192" s="2">
        <v>0.25</v>
      </c>
      <c r="D1192" s="2">
        <v>0.5</v>
      </c>
      <c r="E1192" s="2">
        <v>2</v>
      </c>
    </row>
    <row r="1193" spans="1:5" ht="12.75" customHeight="1" x14ac:dyDescent="0.2">
      <c r="A1193" s="4">
        <v>40375</v>
      </c>
      <c r="B1193" s="2">
        <v>0.25</v>
      </c>
      <c r="C1193" s="2">
        <v>0.25</v>
      </c>
      <c r="D1193" s="2">
        <v>0.5</v>
      </c>
      <c r="E1193" s="2">
        <v>2</v>
      </c>
    </row>
    <row r="1194" spans="1:5" ht="12.75" customHeight="1" x14ac:dyDescent="0.2">
      <c r="A1194" s="4">
        <v>40378</v>
      </c>
      <c r="B1194" s="2">
        <v>0.25</v>
      </c>
      <c r="C1194" s="2">
        <v>0.25</v>
      </c>
      <c r="D1194" s="2">
        <v>0.5</v>
      </c>
      <c r="E1194" s="2">
        <v>2</v>
      </c>
    </row>
    <row r="1195" spans="1:5" ht="12.75" customHeight="1" x14ac:dyDescent="0.2">
      <c r="A1195" s="4">
        <v>40379</v>
      </c>
      <c r="B1195" s="2">
        <v>0.25</v>
      </c>
      <c r="C1195" s="2">
        <v>0.25</v>
      </c>
      <c r="D1195" s="2">
        <v>0.5</v>
      </c>
      <c r="E1195" s="2">
        <v>2</v>
      </c>
    </row>
    <row r="1196" spans="1:5" ht="12.75" customHeight="1" x14ac:dyDescent="0.2">
      <c r="A1196" s="4">
        <v>40380</v>
      </c>
      <c r="B1196" s="2">
        <v>0.25</v>
      </c>
      <c r="C1196" s="2">
        <v>0.25</v>
      </c>
      <c r="D1196" s="2">
        <v>0.5</v>
      </c>
      <c r="E1196" s="2">
        <v>2</v>
      </c>
    </row>
    <row r="1197" spans="1:5" ht="12.75" customHeight="1" x14ac:dyDescent="0.2">
      <c r="A1197" s="4">
        <v>40381</v>
      </c>
      <c r="B1197" s="2">
        <v>0.25</v>
      </c>
      <c r="C1197" s="2">
        <v>0.25</v>
      </c>
      <c r="D1197" s="2">
        <v>0.5</v>
      </c>
      <c r="E1197" s="2">
        <v>2</v>
      </c>
    </row>
    <row r="1198" spans="1:5" ht="12.75" customHeight="1" x14ac:dyDescent="0.2">
      <c r="A1198" s="4">
        <v>40382</v>
      </c>
      <c r="B1198" s="2">
        <v>0.25</v>
      </c>
      <c r="C1198" s="2">
        <v>0.25</v>
      </c>
      <c r="D1198" s="2">
        <v>0.5</v>
      </c>
      <c r="E1198" s="2">
        <v>2</v>
      </c>
    </row>
    <row r="1199" spans="1:5" ht="12.75" customHeight="1" x14ac:dyDescent="0.2">
      <c r="A1199" s="4">
        <v>40385</v>
      </c>
      <c r="B1199" s="2">
        <v>0.25</v>
      </c>
      <c r="C1199" s="2">
        <v>0.25</v>
      </c>
      <c r="D1199" s="2">
        <v>0.5</v>
      </c>
      <c r="E1199" s="2">
        <v>2</v>
      </c>
    </row>
    <row r="1200" spans="1:5" ht="12.75" customHeight="1" x14ac:dyDescent="0.2">
      <c r="A1200" s="4">
        <v>40386</v>
      </c>
      <c r="B1200" s="2">
        <v>0.25</v>
      </c>
      <c r="C1200" s="2">
        <v>0.25</v>
      </c>
      <c r="D1200" s="2">
        <v>0.5</v>
      </c>
      <c r="E1200" s="2">
        <v>2</v>
      </c>
    </row>
    <row r="1201" spans="1:5" ht="12.75" customHeight="1" x14ac:dyDescent="0.2">
      <c r="A1201" s="4">
        <v>40387</v>
      </c>
      <c r="B1201" s="2">
        <v>0.25</v>
      </c>
      <c r="C1201" s="2">
        <v>0.25</v>
      </c>
      <c r="D1201" s="2">
        <v>0.5</v>
      </c>
      <c r="E1201" s="2">
        <v>2</v>
      </c>
    </row>
    <row r="1202" spans="1:5" ht="12.75" customHeight="1" x14ac:dyDescent="0.2">
      <c r="A1202" s="4">
        <v>40388</v>
      </c>
      <c r="B1202" s="2">
        <v>0.25</v>
      </c>
      <c r="C1202" s="2">
        <v>0.25</v>
      </c>
      <c r="D1202" s="2">
        <v>0.5</v>
      </c>
      <c r="E1202" s="2">
        <v>2</v>
      </c>
    </row>
    <row r="1203" spans="1:5" ht="12.75" customHeight="1" x14ac:dyDescent="0.2">
      <c r="A1203" s="4">
        <v>40389</v>
      </c>
      <c r="B1203" s="2">
        <v>0.25</v>
      </c>
      <c r="C1203" s="2">
        <v>0.25</v>
      </c>
      <c r="D1203" s="2">
        <v>0.5</v>
      </c>
      <c r="E1203" s="2">
        <v>2</v>
      </c>
    </row>
    <row r="1204" spans="1:5" ht="12.75" customHeight="1" x14ac:dyDescent="0.2">
      <c r="A1204" s="4">
        <v>40392</v>
      </c>
      <c r="B1204" s="2">
        <v>0.25</v>
      </c>
      <c r="C1204" s="2">
        <v>0.25</v>
      </c>
      <c r="D1204" s="2">
        <v>0.5</v>
      </c>
      <c r="E1204" s="2">
        <v>2</v>
      </c>
    </row>
    <row r="1205" spans="1:5" ht="12.75" customHeight="1" x14ac:dyDescent="0.2">
      <c r="A1205" s="4">
        <v>40393</v>
      </c>
      <c r="B1205" s="2">
        <v>0.25</v>
      </c>
      <c r="C1205" s="2">
        <v>0.25</v>
      </c>
      <c r="D1205" s="2">
        <v>0.5</v>
      </c>
      <c r="E1205" s="2">
        <v>2</v>
      </c>
    </row>
    <row r="1206" spans="1:5" ht="12.75" customHeight="1" x14ac:dyDescent="0.2">
      <c r="A1206" s="4">
        <v>40394</v>
      </c>
      <c r="B1206" s="2">
        <v>0.25</v>
      </c>
      <c r="C1206" s="2">
        <v>0.25</v>
      </c>
      <c r="D1206" s="2">
        <v>0.5</v>
      </c>
      <c r="E1206" s="2">
        <v>2</v>
      </c>
    </row>
    <row r="1207" spans="1:5" ht="12.75" customHeight="1" x14ac:dyDescent="0.2">
      <c r="A1207" s="4">
        <v>40395</v>
      </c>
      <c r="B1207" s="2">
        <v>0.25</v>
      </c>
      <c r="C1207" s="2">
        <v>0.25</v>
      </c>
      <c r="D1207" s="2">
        <v>0.5</v>
      </c>
      <c r="E1207" s="2">
        <v>2</v>
      </c>
    </row>
    <row r="1208" spans="1:5" ht="12.75" customHeight="1" x14ac:dyDescent="0.2">
      <c r="A1208" s="4">
        <v>40396</v>
      </c>
      <c r="B1208" s="2">
        <v>0.25</v>
      </c>
      <c r="C1208" s="2">
        <v>0.25</v>
      </c>
      <c r="D1208" s="2">
        <v>0.5</v>
      </c>
      <c r="E1208" s="2">
        <v>2</v>
      </c>
    </row>
    <row r="1209" spans="1:5" ht="12.75" customHeight="1" x14ac:dyDescent="0.2">
      <c r="A1209" s="4">
        <v>40399</v>
      </c>
      <c r="B1209" s="2">
        <v>0.25</v>
      </c>
      <c r="C1209" s="2">
        <v>0.25</v>
      </c>
      <c r="D1209" s="2">
        <v>0.5</v>
      </c>
      <c r="E1209" s="2">
        <v>2</v>
      </c>
    </row>
    <row r="1210" spans="1:5" ht="12.75" customHeight="1" x14ac:dyDescent="0.2">
      <c r="A1210" s="4">
        <v>40400</v>
      </c>
      <c r="B1210" s="2">
        <v>0.25</v>
      </c>
      <c r="C1210" s="2">
        <v>0.25</v>
      </c>
      <c r="D1210" s="2">
        <v>0.5</v>
      </c>
      <c r="E1210" s="2">
        <v>2</v>
      </c>
    </row>
    <row r="1211" spans="1:5" ht="12.75" customHeight="1" x14ac:dyDescent="0.2">
      <c r="A1211" s="4">
        <v>40401</v>
      </c>
      <c r="B1211" s="2">
        <v>0.25</v>
      </c>
      <c r="C1211" s="2">
        <v>0.25</v>
      </c>
      <c r="D1211" s="2">
        <v>0.5</v>
      </c>
      <c r="E1211" s="2">
        <v>2</v>
      </c>
    </row>
    <row r="1212" spans="1:5" ht="12.75" customHeight="1" x14ac:dyDescent="0.2">
      <c r="A1212" s="4">
        <v>40402</v>
      </c>
      <c r="B1212" s="2">
        <v>0.25</v>
      </c>
      <c r="C1212" s="2">
        <v>0.25</v>
      </c>
      <c r="D1212" s="2">
        <v>0.5</v>
      </c>
      <c r="E1212" s="2">
        <v>2</v>
      </c>
    </row>
    <row r="1213" spans="1:5" ht="12.75" customHeight="1" x14ac:dyDescent="0.2">
      <c r="A1213" s="4">
        <v>40403</v>
      </c>
      <c r="B1213" s="2">
        <v>0.25</v>
      </c>
      <c r="C1213" s="2">
        <v>0.25</v>
      </c>
      <c r="D1213" s="2">
        <v>0.5</v>
      </c>
      <c r="E1213" s="2">
        <v>2</v>
      </c>
    </row>
    <row r="1214" spans="1:5" ht="12.75" customHeight="1" x14ac:dyDescent="0.2">
      <c r="A1214" s="4">
        <v>40406</v>
      </c>
      <c r="B1214" s="2">
        <v>0.25</v>
      </c>
      <c r="C1214" s="2">
        <v>0.25</v>
      </c>
      <c r="D1214" s="2">
        <v>0.5</v>
      </c>
      <c r="E1214" s="2">
        <v>2</v>
      </c>
    </row>
    <row r="1215" spans="1:5" ht="12.75" customHeight="1" x14ac:dyDescent="0.2">
      <c r="A1215" s="4">
        <v>40407</v>
      </c>
      <c r="B1215" s="2">
        <v>0.25</v>
      </c>
      <c r="C1215" s="2">
        <v>0.25</v>
      </c>
      <c r="D1215" s="2">
        <v>0.5</v>
      </c>
      <c r="E1215" s="2">
        <v>2</v>
      </c>
    </row>
    <row r="1216" spans="1:5" ht="12.75" customHeight="1" x14ac:dyDescent="0.2">
      <c r="A1216" s="4">
        <v>40408</v>
      </c>
      <c r="B1216" s="2">
        <v>0.25</v>
      </c>
      <c r="C1216" s="2">
        <v>0.25</v>
      </c>
      <c r="D1216" s="2">
        <v>0.5</v>
      </c>
      <c r="E1216" s="2">
        <v>2</v>
      </c>
    </row>
    <row r="1217" spans="1:5" ht="12.75" customHeight="1" x14ac:dyDescent="0.2">
      <c r="A1217" s="4">
        <v>40409</v>
      </c>
      <c r="B1217" s="2">
        <v>0.25</v>
      </c>
      <c r="C1217" s="2">
        <v>0.25</v>
      </c>
      <c r="D1217" s="2">
        <v>0.5</v>
      </c>
      <c r="E1217" s="2">
        <v>2</v>
      </c>
    </row>
    <row r="1218" spans="1:5" ht="12.75" customHeight="1" x14ac:dyDescent="0.2">
      <c r="A1218" s="4">
        <v>40410</v>
      </c>
      <c r="B1218" s="2">
        <v>0.25</v>
      </c>
      <c r="C1218" s="2">
        <v>0.25</v>
      </c>
      <c r="D1218" s="2">
        <v>0.5</v>
      </c>
      <c r="E1218" s="2">
        <v>2</v>
      </c>
    </row>
    <row r="1219" spans="1:5" ht="12.75" customHeight="1" x14ac:dyDescent="0.2">
      <c r="A1219" s="4">
        <v>40413</v>
      </c>
      <c r="B1219" s="2">
        <v>0.25</v>
      </c>
      <c r="C1219" s="2">
        <v>0.25</v>
      </c>
      <c r="D1219" s="2">
        <v>0.5</v>
      </c>
      <c r="E1219" s="2">
        <v>2</v>
      </c>
    </row>
    <row r="1220" spans="1:5" ht="12.75" customHeight="1" x14ac:dyDescent="0.2">
      <c r="A1220" s="4">
        <v>40414</v>
      </c>
      <c r="B1220" s="2">
        <v>0.25</v>
      </c>
      <c r="C1220" s="2">
        <v>0.25</v>
      </c>
      <c r="D1220" s="2">
        <v>0.5</v>
      </c>
      <c r="E1220" s="2">
        <v>2</v>
      </c>
    </row>
    <row r="1221" spans="1:5" ht="12.75" customHeight="1" x14ac:dyDescent="0.2">
      <c r="A1221" s="4">
        <v>40415</v>
      </c>
      <c r="B1221" s="2">
        <v>0.25</v>
      </c>
      <c r="C1221" s="2">
        <v>0.25</v>
      </c>
      <c r="D1221" s="2">
        <v>0.5</v>
      </c>
      <c r="E1221" s="2">
        <v>2</v>
      </c>
    </row>
    <row r="1222" spans="1:5" ht="12.75" customHeight="1" x14ac:dyDescent="0.2">
      <c r="A1222" s="4">
        <v>40416</v>
      </c>
      <c r="B1222" s="2">
        <v>0.25</v>
      </c>
      <c r="C1222" s="2">
        <v>0.25</v>
      </c>
      <c r="D1222" s="2">
        <v>0.5</v>
      </c>
      <c r="E1222" s="2">
        <v>2</v>
      </c>
    </row>
    <row r="1223" spans="1:5" ht="12.75" customHeight="1" x14ac:dyDescent="0.2">
      <c r="A1223" s="4">
        <v>40417</v>
      </c>
      <c r="B1223" s="2">
        <v>0.25</v>
      </c>
      <c r="C1223" s="2">
        <v>0.25</v>
      </c>
      <c r="D1223" s="2">
        <v>0.5</v>
      </c>
      <c r="E1223" s="2">
        <v>2</v>
      </c>
    </row>
    <row r="1224" spans="1:5" ht="12.75" customHeight="1" x14ac:dyDescent="0.2">
      <c r="A1224" s="4">
        <v>40420</v>
      </c>
      <c r="B1224" s="2">
        <v>0.25</v>
      </c>
      <c r="C1224" s="2">
        <v>0.25</v>
      </c>
      <c r="D1224" s="2">
        <v>0.5</v>
      </c>
      <c r="E1224" s="2">
        <v>2</v>
      </c>
    </row>
    <row r="1225" spans="1:5" ht="12.75" customHeight="1" x14ac:dyDescent="0.2">
      <c r="A1225" s="4">
        <v>40421</v>
      </c>
      <c r="B1225" s="2">
        <v>0.25</v>
      </c>
      <c r="C1225" s="2">
        <v>0.25</v>
      </c>
      <c r="D1225" s="2">
        <v>0.5</v>
      </c>
      <c r="E1225" s="2">
        <v>2</v>
      </c>
    </row>
    <row r="1226" spans="1:5" ht="12.75" customHeight="1" x14ac:dyDescent="0.2">
      <c r="A1226" s="4">
        <v>40422</v>
      </c>
      <c r="B1226" s="2">
        <v>0.25</v>
      </c>
      <c r="C1226" s="2">
        <v>0.25</v>
      </c>
      <c r="D1226" s="2">
        <v>0.5</v>
      </c>
      <c r="E1226" s="2">
        <v>2</v>
      </c>
    </row>
    <row r="1227" spans="1:5" ht="12.75" customHeight="1" x14ac:dyDescent="0.2">
      <c r="A1227" s="4">
        <v>40423</v>
      </c>
      <c r="B1227" s="2">
        <v>0.25</v>
      </c>
      <c r="C1227" s="2">
        <v>0.25</v>
      </c>
      <c r="D1227" s="2">
        <v>0.5</v>
      </c>
      <c r="E1227" s="2">
        <v>2</v>
      </c>
    </row>
    <row r="1228" spans="1:5" ht="12.75" customHeight="1" x14ac:dyDescent="0.2">
      <c r="A1228" s="4">
        <v>40424</v>
      </c>
      <c r="B1228" s="2">
        <v>0.25</v>
      </c>
      <c r="C1228" s="2">
        <v>0.25</v>
      </c>
      <c r="D1228" s="2">
        <v>0.5</v>
      </c>
      <c r="E1228" s="2">
        <v>2</v>
      </c>
    </row>
    <row r="1229" spans="1:5" ht="12.75" customHeight="1" x14ac:dyDescent="0.2">
      <c r="A1229" s="4">
        <v>40427</v>
      </c>
      <c r="B1229" s="2">
        <v>0.25</v>
      </c>
      <c r="C1229" s="2">
        <v>0.25</v>
      </c>
      <c r="D1229" s="2">
        <v>0.5</v>
      </c>
      <c r="E1229" s="2">
        <v>2</v>
      </c>
    </row>
    <row r="1230" spans="1:5" ht="12.75" customHeight="1" x14ac:dyDescent="0.2">
      <c r="A1230" s="4">
        <v>40428</v>
      </c>
      <c r="B1230" s="2">
        <v>0.25</v>
      </c>
      <c r="C1230" s="2">
        <v>0.25</v>
      </c>
      <c r="D1230" s="2">
        <v>0.75</v>
      </c>
      <c r="E1230" s="2">
        <v>2</v>
      </c>
    </row>
    <row r="1231" spans="1:5" ht="12.75" customHeight="1" x14ac:dyDescent="0.2">
      <c r="A1231" s="4">
        <v>40429</v>
      </c>
      <c r="B1231" s="2">
        <v>0.25</v>
      </c>
      <c r="C1231" s="2">
        <v>0.25</v>
      </c>
      <c r="D1231" s="2">
        <v>0.75</v>
      </c>
      <c r="E1231" s="2">
        <v>2</v>
      </c>
    </row>
    <row r="1232" spans="1:5" ht="12.75" customHeight="1" x14ac:dyDescent="0.2">
      <c r="A1232" s="4">
        <v>40430</v>
      </c>
      <c r="B1232" s="2">
        <v>0.25</v>
      </c>
      <c r="C1232" s="2">
        <v>0.25</v>
      </c>
      <c r="D1232" s="2">
        <v>0.75</v>
      </c>
      <c r="E1232" s="2">
        <v>2</v>
      </c>
    </row>
    <row r="1233" spans="1:5" ht="12.75" customHeight="1" x14ac:dyDescent="0.2">
      <c r="A1233" s="4">
        <v>40431</v>
      </c>
      <c r="B1233" s="2">
        <v>0.25</v>
      </c>
      <c r="C1233" s="2">
        <v>0.25</v>
      </c>
      <c r="D1233" s="2">
        <v>0.75</v>
      </c>
      <c r="E1233" s="2">
        <v>2</v>
      </c>
    </row>
    <row r="1234" spans="1:5" ht="12.75" customHeight="1" x14ac:dyDescent="0.2">
      <c r="A1234" s="4">
        <v>40434</v>
      </c>
      <c r="B1234" s="2">
        <v>0.25</v>
      </c>
      <c r="C1234" s="2">
        <v>0.25</v>
      </c>
      <c r="D1234" s="2">
        <v>0.75</v>
      </c>
      <c r="E1234" s="2">
        <v>2</v>
      </c>
    </row>
    <row r="1235" spans="1:5" ht="12.75" customHeight="1" x14ac:dyDescent="0.2">
      <c r="A1235" s="4">
        <v>40435</v>
      </c>
      <c r="B1235" s="2">
        <v>0.25</v>
      </c>
      <c r="C1235" s="2">
        <v>0.25</v>
      </c>
      <c r="D1235" s="2">
        <v>0.75</v>
      </c>
      <c r="E1235" s="2">
        <v>2</v>
      </c>
    </row>
    <row r="1236" spans="1:5" ht="12.75" customHeight="1" x14ac:dyDescent="0.2">
      <c r="A1236" s="4">
        <v>40436</v>
      </c>
      <c r="B1236" s="2">
        <v>0.25</v>
      </c>
      <c r="C1236" s="2">
        <v>0.25</v>
      </c>
      <c r="D1236" s="2">
        <v>0.75</v>
      </c>
      <c r="E1236" s="2">
        <v>2</v>
      </c>
    </row>
    <row r="1237" spans="1:5" ht="12.75" customHeight="1" x14ac:dyDescent="0.2">
      <c r="A1237" s="4">
        <v>40437</v>
      </c>
      <c r="B1237" s="2">
        <v>0.25</v>
      </c>
      <c r="C1237" s="2">
        <v>0.25</v>
      </c>
      <c r="D1237" s="2">
        <v>0.75</v>
      </c>
      <c r="E1237" s="2">
        <v>2</v>
      </c>
    </row>
    <row r="1238" spans="1:5" ht="12.75" customHeight="1" x14ac:dyDescent="0.2">
      <c r="A1238" s="4">
        <v>40438</v>
      </c>
      <c r="B1238" s="2">
        <v>0.25</v>
      </c>
      <c r="C1238" s="2">
        <v>0.25</v>
      </c>
      <c r="D1238" s="2">
        <v>0.75</v>
      </c>
      <c r="E1238" s="2">
        <v>2</v>
      </c>
    </row>
    <row r="1239" spans="1:5" ht="12.75" customHeight="1" x14ac:dyDescent="0.2">
      <c r="A1239" s="4">
        <v>40441</v>
      </c>
      <c r="B1239" s="2">
        <v>0.25</v>
      </c>
      <c r="C1239" s="2">
        <v>0.25</v>
      </c>
      <c r="D1239" s="2">
        <v>0.75</v>
      </c>
      <c r="E1239" s="2">
        <v>2</v>
      </c>
    </row>
    <row r="1240" spans="1:5" ht="12.75" customHeight="1" x14ac:dyDescent="0.2">
      <c r="A1240" s="4">
        <v>40442</v>
      </c>
      <c r="B1240" s="2">
        <v>0.25</v>
      </c>
      <c r="C1240" s="2">
        <v>0.25</v>
      </c>
      <c r="D1240" s="2">
        <v>0.75</v>
      </c>
      <c r="E1240" s="2">
        <v>2</v>
      </c>
    </row>
    <row r="1241" spans="1:5" ht="12.75" customHeight="1" x14ac:dyDescent="0.2">
      <c r="A1241" s="4">
        <v>40443</v>
      </c>
      <c r="B1241" s="2">
        <v>0.25</v>
      </c>
      <c r="C1241" s="2">
        <v>0.25</v>
      </c>
      <c r="D1241" s="2">
        <v>0.75</v>
      </c>
      <c r="E1241" s="2">
        <v>2</v>
      </c>
    </row>
    <row r="1242" spans="1:5" ht="12.75" customHeight="1" x14ac:dyDescent="0.2">
      <c r="A1242" s="4">
        <v>40444</v>
      </c>
      <c r="B1242" s="2">
        <v>0.25</v>
      </c>
      <c r="C1242" s="2">
        <v>0.25</v>
      </c>
      <c r="D1242" s="2">
        <v>0.75</v>
      </c>
      <c r="E1242" s="2">
        <v>2</v>
      </c>
    </row>
    <row r="1243" spans="1:5" ht="12.75" customHeight="1" x14ac:dyDescent="0.2">
      <c r="A1243" s="4">
        <v>40445</v>
      </c>
      <c r="B1243" s="2">
        <v>0.25</v>
      </c>
      <c r="C1243" s="2">
        <v>0.25</v>
      </c>
      <c r="D1243" s="2">
        <v>0.75</v>
      </c>
      <c r="E1243" s="2">
        <v>2</v>
      </c>
    </row>
    <row r="1244" spans="1:5" ht="12.75" customHeight="1" x14ac:dyDescent="0.2">
      <c r="A1244" s="4">
        <v>40448</v>
      </c>
      <c r="B1244" s="2">
        <v>0.25</v>
      </c>
      <c r="C1244" s="2">
        <v>0.25</v>
      </c>
      <c r="D1244" s="2">
        <v>0.75</v>
      </c>
      <c r="E1244" s="2">
        <v>2</v>
      </c>
    </row>
    <row r="1245" spans="1:5" ht="12.75" customHeight="1" x14ac:dyDescent="0.2">
      <c r="A1245" s="4">
        <v>40449</v>
      </c>
      <c r="B1245" s="2">
        <v>0.25</v>
      </c>
      <c r="C1245" s="2">
        <v>0.25</v>
      </c>
      <c r="D1245" s="2">
        <v>0.75</v>
      </c>
      <c r="E1245" s="2">
        <v>2</v>
      </c>
    </row>
    <row r="1246" spans="1:5" ht="12.75" customHeight="1" x14ac:dyDescent="0.2">
      <c r="A1246" s="4">
        <v>40450</v>
      </c>
      <c r="B1246" s="2">
        <v>0.25</v>
      </c>
      <c r="C1246" s="2">
        <v>0.25</v>
      </c>
      <c r="D1246" s="2">
        <v>0.75</v>
      </c>
      <c r="E1246" s="2">
        <v>2</v>
      </c>
    </row>
    <row r="1247" spans="1:5" ht="12.75" customHeight="1" x14ac:dyDescent="0.2">
      <c r="A1247" s="4">
        <v>40451</v>
      </c>
      <c r="B1247" s="2">
        <v>0.25</v>
      </c>
      <c r="C1247" s="2">
        <v>0.25</v>
      </c>
      <c r="D1247" s="2">
        <v>0.75</v>
      </c>
      <c r="E1247" s="2">
        <v>2</v>
      </c>
    </row>
    <row r="1248" spans="1:5" ht="12.75" customHeight="1" x14ac:dyDescent="0.2">
      <c r="A1248" s="4">
        <v>40452</v>
      </c>
      <c r="B1248" s="2">
        <v>0.25</v>
      </c>
      <c r="C1248" s="2">
        <v>0.25</v>
      </c>
      <c r="D1248" s="2">
        <v>0.75</v>
      </c>
      <c r="E1248" s="2">
        <v>2</v>
      </c>
    </row>
    <row r="1249" spans="1:5" ht="12.75" customHeight="1" x14ac:dyDescent="0.2">
      <c r="A1249" s="4">
        <v>40455</v>
      </c>
      <c r="B1249" s="2">
        <v>0.25</v>
      </c>
      <c r="C1249" s="2">
        <v>0.25</v>
      </c>
      <c r="D1249" s="2">
        <v>0.75</v>
      </c>
      <c r="E1249" s="2">
        <v>2</v>
      </c>
    </row>
    <row r="1250" spans="1:5" ht="12.75" customHeight="1" x14ac:dyDescent="0.2">
      <c r="A1250" s="4">
        <v>40456</v>
      </c>
      <c r="B1250" s="2">
        <v>0.25</v>
      </c>
      <c r="C1250" s="2">
        <v>0.25</v>
      </c>
      <c r="D1250" s="2">
        <v>0.75</v>
      </c>
      <c r="E1250" s="2">
        <v>2</v>
      </c>
    </row>
    <row r="1251" spans="1:5" ht="12.75" customHeight="1" x14ac:dyDescent="0.2">
      <c r="A1251" s="4">
        <v>40457</v>
      </c>
      <c r="B1251" s="2">
        <v>0.25</v>
      </c>
      <c r="C1251" s="2">
        <v>0.25</v>
      </c>
      <c r="D1251" s="2">
        <v>0.75</v>
      </c>
      <c r="E1251" s="2">
        <v>2</v>
      </c>
    </row>
    <row r="1252" spans="1:5" ht="12.75" customHeight="1" x14ac:dyDescent="0.2">
      <c r="A1252" s="4">
        <v>40458</v>
      </c>
      <c r="B1252" s="2">
        <v>0.25</v>
      </c>
      <c r="C1252" s="2">
        <v>0.25</v>
      </c>
      <c r="D1252" s="2">
        <v>0.75</v>
      </c>
      <c r="E1252" s="2">
        <v>2</v>
      </c>
    </row>
    <row r="1253" spans="1:5" ht="12.75" customHeight="1" x14ac:dyDescent="0.2">
      <c r="A1253" s="4">
        <v>40459</v>
      </c>
      <c r="B1253" s="2">
        <v>0.25</v>
      </c>
      <c r="C1253" s="2">
        <v>0.25</v>
      </c>
      <c r="D1253" s="2">
        <v>0.75</v>
      </c>
      <c r="E1253" s="2">
        <v>2</v>
      </c>
    </row>
    <row r="1254" spans="1:5" ht="12.75" customHeight="1" x14ac:dyDescent="0.2">
      <c r="A1254" s="4">
        <v>40462</v>
      </c>
      <c r="B1254" s="2">
        <v>0.25</v>
      </c>
      <c r="C1254" s="2">
        <v>0.25</v>
      </c>
      <c r="D1254" s="2">
        <v>0.75</v>
      </c>
      <c r="E1254" s="2">
        <v>2</v>
      </c>
    </row>
    <row r="1255" spans="1:5" ht="12.75" customHeight="1" x14ac:dyDescent="0.2">
      <c r="A1255" s="4">
        <v>40463</v>
      </c>
      <c r="B1255" s="2">
        <v>0.25</v>
      </c>
      <c r="C1255" s="2">
        <v>0.25</v>
      </c>
      <c r="D1255" s="2">
        <v>0.75</v>
      </c>
      <c r="E1255" s="2">
        <v>2</v>
      </c>
    </row>
    <row r="1256" spans="1:5" ht="12.75" customHeight="1" x14ac:dyDescent="0.2">
      <c r="A1256" s="4">
        <v>40464</v>
      </c>
      <c r="B1256" s="2">
        <v>0.25</v>
      </c>
      <c r="C1256" s="2">
        <v>0.25</v>
      </c>
      <c r="D1256" s="2">
        <v>0.75</v>
      </c>
      <c r="E1256" s="2">
        <v>2</v>
      </c>
    </row>
    <row r="1257" spans="1:5" ht="12.75" customHeight="1" x14ac:dyDescent="0.2">
      <c r="A1257" s="4">
        <v>40465</v>
      </c>
      <c r="B1257" s="2">
        <v>0.25</v>
      </c>
      <c r="C1257" s="2">
        <v>0.25</v>
      </c>
      <c r="D1257" s="2">
        <v>0.75</v>
      </c>
      <c r="E1257" s="2">
        <v>2</v>
      </c>
    </row>
    <row r="1258" spans="1:5" ht="12.75" customHeight="1" x14ac:dyDescent="0.2">
      <c r="A1258" s="4">
        <v>40466</v>
      </c>
      <c r="B1258" s="2">
        <v>0.25</v>
      </c>
      <c r="C1258" s="2">
        <v>0.25</v>
      </c>
      <c r="D1258" s="2">
        <v>0.75</v>
      </c>
      <c r="E1258" s="2">
        <v>2</v>
      </c>
    </row>
    <row r="1259" spans="1:5" ht="12.75" customHeight="1" x14ac:dyDescent="0.2">
      <c r="A1259" s="4">
        <v>40469</v>
      </c>
      <c r="B1259" s="2">
        <v>0.25</v>
      </c>
      <c r="C1259" s="2">
        <v>0.25</v>
      </c>
      <c r="D1259" s="2">
        <v>0.75</v>
      </c>
      <c r="E1259" s="2">
        <v>2</v>
      </c>
    </row>
    <row r="1260" spans="1:5" ht="12.75" customHeight="1" x14ac:dyDescent="0.2">
      <c r="A1260" s="4">
        <v>40470</v>
      </c>
      <c r="B1260" s="2">
        <v>0.25</v>
      </c>
      <c r="C1260" s="2">
        <v>0.25</v>
      </c>
      <c r="D1260" s="2">
        <v>0.75</v>
      </c>
      <c r="E1260" s="2">
        <v>2</v>
      </c>
    </row>
    <row r="1261" spans="1:5" ht="12.75" customHeight="1" x14ac:dyDescent="0.2">
      <c r="A1261" s="4">
        <v>40471</v>
      </c>
      <c r="B1261" s="2">
        <v>0.25</v>
      </c>
      <c r="C1261" s="2">
        <v>0.25</v>
      </c>
      <c r="D1261" s="2">
        <v>0.75</v>
      </c>
      <c r="E1261" s="2">
        <v>2</v>
      </c>
    </row>
    <row r="1262" spans="1:5" ht="12.75" customHeight="1" x14ac:dyDescent="0.2">
      <c r="A1262" s="4">
        <v>40472</v>
      </c>
      <c r="B1262" s="2">
        <v>0.25</v>
      </c>
      <c r="C1262" s="2">
        <v>0.25</v>
      </c>
      <c r="D1262" s="2">
        <v>0.75</v>
      </c>
      <c r="E1262" s="2">
        <v>2</v>
      </c>
    </row>
    <row r="1263" spans="1:5" ht="12.75" customHeight="1" x14ac:dyDescent="0.2">
      <c r="A1263" s="4">
        <v>40473</v>
      </c>
      <c r="B1263" s="2">
        <v>0.25</v>
      </c>
      <c r="C1263" s="2">
        <v>0.25</v>
      </c>
      <c r="D1263" s="2">
        <v>0.75</v>
      </c>
      <c r="E1263" s="2">
        <v>2</v>
      </c>
    </row>
    <row r="1264" spans="1:5" ht="12.75" customHeight="1" x14ac:dyDescent="0.2">
      <c r="A1264" s="4">
        <v>40476</v>
      </c>
      <c r="B1264" s="2">
        <v>0.25</v>
      </c>
      <c r="C1264" s="2">
        <v>0.25</v>
      </c>
      <c r="D1264" s="2">
        <v>0.75</v>
      </c>
      <c r="E1264" s="2">
        <v>2</v>
      </c>
    </row>
    <row r="1265" spans="1:5" ht="12.75" customHeight="1" x14ac:dyDescent="0.2">
      <c r="A1265" s="4">
        <v>40477</v>
      </c>
      <c r="B1265" s="2">
        <v>0.25</v>
      </c>
      <c r="C1265" s="2">
        <v>0.25</v>
      </c>
      <c r="D1265" s="2">
        <v>0.75</v>
      </c>
      <c r="E1265" s="2">
        <v>2</v>
      </c>
    </row>
    <row r="1266" spans="1:5" ht="12.75" customHeight="1" x14ac:dyDescent="0.2">
      <c r="A1266" s="4">
        <v>40478</v>
      </c>
      <c r="B1266" s="2">
        <v>0.25</v>
      </c>
      <c r="C1266" s="2">
        <v>0.25</v>
      </c>
      <c r="D1266" s="2">
        <v>1</v>
      </c>
      <c r="E1266" s="2">
        <v>2</v>
      </c>
    </row>
    <row r="1267" spans="1:5" ht="12.75" customHeight="1" x14ac:dyDescent="0.2">
      <c r="A1267" s="4">
        <v>40479</v>
      </c>
      <c r="B1267" s="2">
        <v>0.25</v>
      </c>
      <c r="C1267" s="2">
        <v>0.25</v>
      </c>
      <c r="D1267" s="2">
        <v>1</v>
      </c>
      <c r="E1267" s="2">
        <v>2</v>
      </c>
    </row>
    <row r="1268" spans="1:5" ht="12.75" customHeight="1" x14ac:dyDescent="0.2">
      <c r="A1268" s="4">
        <v>40480</v>
      </c>
      <c r="B1268" s="2">
        <v>0.25</v>
      </c>
      <c r="C1268" s="2">
        <v>0.25</v>
      </c>
      <c r="D1268" s="2">
        <v>1</v>
      </c>
      <c r="E1268" s="2">
        <v>2</v>
      </c>
    </row>
    <row r="1269" spans="1:5" ht="12.75" customHeight="1" x14ac:dyDescent="0.2">
      <c r="A1269" s="4">
        <v>40483</v>
      </c>
      <c r="B1269" s="2">
        <v>0.25</v>
      </c>
      <c r="C1269" s="2">
        <v>0.25</v>
      </c>
      <c r="D1269" s="2">
        <v>1</v>
      </c>
      <c r="E1269" s="2">
        <v>2</v>
      </c>
    </row>
    <row r="1270" spans="1:5" ht="12.75" customHeight="1" x14ac:dyDescent="0.2">
      <c r="A1270" s="4">
        <v>40484</v>
      </c>
      <c r="B1270" s="2">
        <v>0.25</v>
      </c>
      <c r="C1270" s="2">
        <v>0.25</v>
      </c>
      <c r="D1270" s="2">
        <v>1</v>
      </c>
      <c r="E1270" s="2">
        <v>2</v>
      </c>
    </row>
    <row r="1271" spans="1:5" ht="12.75" customHeight="1" x14ac:dyDescent="0.2">
      <c r="A1271" s="4">
        <v>40485</v>
      </c>
      <c r="B1271" s="2">
        <v>0.25</v>
      </c>
      <c r="C1271" s="2">
        <v>0.25</v>
      </c>
      <c r="D1271" s="2">
        <v>1</v>
      </c>
      <c r="E1271" s="2">
        <v>2</v>
      </c>
    </row>
    <row r="1272" spans="1:5" ht="12.75" customHeight="1" x14ac:dyDescent="0.2">
      <c r="A1272" s="4">
        <v>40486</v>
      </c>
      <c r="B1272" s="2">
        <v>0.25</v>
      </c>
      <c r="C1272" s="2">
        <v>0.25</v>
      </c>
      <c r="D1272" s="2">
        <v>1</v>
      </c>
      <c r="E1272" s="2">
        <v>2</v>
      </c>
    </row>
    <row r="1273" spans="1:5" ht="12.75" customHeight="1" x14ac:dyDescent="0.2">
      <c r="A1273" s="4">
        <v>40487</v>
      </c>
      <c r="B1273" s="2">
        <v>0.25</v>
      </c>
      <c r="C1273" s="2">
        <v>0.25</v>
      </c>
      <c r="D1273" s="2">
        <v>1</v>
      </c>
      <c r="E1273" s="2">
        <v>2</v>
      </c>
    </row>
    <row r="1274" spans="1:5" ht="12.75" customHeight="1" x14ac:dyDescent="0.2">
      <c r="A1274" s="4">
        <v>40490</v>
      </c>
      <c r="B1274" s="2">
        <v>0.25</v>
      </c>
      <c r="C1274" s="2">
        <v>0.25</v>
      </c>
      <c r="D1274" s="2">
        <v>1</v>
      </c>
      <c r="E1274" s="2">
        <v>2</v>
      </c>
    </row>
    <row r="1275" spans="1:5" ht="12.75" customHeight="1" x14ac:dyDescent="0.2">
      <c r="A1275" s="4">
        <v>40491</v>
      </c>
      <c r="B1275" s="2">
        <v>0.25</v>
      </c>
      <c r="C1275" s="2">
        <v>0.25</v>
      </c>
      <c r="D1275" s="2">
        <v>1</v>
      </c>
      <c r="E1275" s="2">
        <v>2</v>
      </c>
    </row>
    <row r="1276" spans="1:5" ht="12.75" customHeight="1" x14ac:dyDescent="0.2">
      <c r="A1276" s="4">
        <v>40492</v>
      </c>
      <c r="B1276" s="2">
        <v>0.25</v>
      </c>
      <c r="C1276" s="2">
        <v>0.25</v>
      </c>
      <c r="D1276" s="2">
        <v>1</v>
      </c>
      <c r="E1276" s="2">
        <v>2</v>
      </c>
    </row>
    <row r="1277" spans="1:5" ht="12.75" customHeight="1" x14ac:dyDescent="0.2">
      <c r="A1277" s="4">
        <v>40493</v>
      </c>
      <c r="B1277" s="2">
        <v>0.25</v>
      </c>
      <c r="C1277" s="2">
        <v>0.25</v>
      </c>
      <c r="D1277" s="2">
        <v>1</v>
      </c>
      <c r="E1277" s="2">
        <v>2</v>
      </c>
    </row>
    <row r="1278" spans="1:5" ht="12.75" customHeight="1" x14ac:dyDescent="0.2">
      <c r="A1278" s="4">
        <v>40494</v>
      </c>
      <c r="B1278" s="2">
        <v>0.25</v>
      </c>
      <c r="C1278" s="2">
        <v>0.25</v>
      </c>
      <c r="D1278" s="2">
        <v>1</v>
      </c>
      <c r="E1278" s="2">
        <v>2</v>
      </c>
    </row>
    <row r="1279" spans="1:5" ht="12.75" customHeight="1" x14ac:dyDescent="0.2">
      <c r="A1279" s="4">
        <v>40497</v>
      </c>
      <c r="B1279" s="2">
        <v>0.25</v>
      </c>
      <c r="C1279" s="2">
        <v>0.25</v>
      </c>
      <c r="D1279" s="2">
        <v>1</v>
      </c>
      <c r="E1279" s="2">
        <v>2</v>
      </c>
    </row>
    <row r="1280" spans="1:5" ht="12.75" customHeight="1" x14ac:dyDescent="0.2">
      <c r="A1280" s="4">
        <v>40498</v>
      </c>
      <c r="B1280" s="2">
        <v>0.25</v>
      </c>
      <c r="C1280" s="2">
        <v>0.25</v>
      </c>
      <c r="D1280" s="2">
        <v>1</v>
      </c>
      <c r="E1280" s="2">
        <v>2</v>
      </c>
    </row>
    <row r="1281" spans="1:5" ht="12.75" customHeight="1" x14ac:dyDescent="0.2">
      <c r="A1281" s="4">
        <v>40499</v>
      </c>
      <c r="B1281" s="2">
        <v>0.25</v>
      </c>
      <c r="C1281" s="2">
        <v>0.25</v>
      </c>
      <c r="D1281" s="2">
        <v>1</v>
      </c>
      <c r="E1281" s="2">
        <v>2</v>
      </c>
    </row>
    <row r="1282" spans="1:5" ht="12.75" customHeight="1" x14ac:dyDescent="0.2">
      <c r="A1282" s="4">
        <v>40500</v>
      </c>
      <c r="B1282" s="2">
        <v>0.25</v>
      </c>
      <c r="C1282" s="2">
        <v>0.25</v>
      </c>
      <c r="D1282" s="2">
        <v>1</v>
      </c>
      <c r="E1282" s="2">
        <v>2</v>
      </c>
    </row>
    <row r="1283" spans="1:5" ht="12.75" customHeight="1" x14ac:dyDescent="0.2">
      <c r="A1283" s="4">
        <v>40501</v>
      </c>
      <c r="B1283" s="2">
        <v>0.25</v>
      </c>
      <c r="C1283" s="2">
        <v>0.25</v>
      </c>
      <c r="D1283" s="2">
        <v>1</v>
      </c>
      <c r="E1283" s="2">
        <v>2</v>
      </c>
    </row>
    <row r="1284" spans="1:5" ht="12.75" customHeight="1" x14ac:dyDescent="0.2">
      <c r="A1284" s="4">
        <v>40504</v>
      </c>
      <c r="B1284" s="2">
        <v>0.25</v>
      </c>
      <c r="C1284" s="2">
        <v>0.25</v>
      </c>
      <c r="D1284" s="2">
        <v>1</v>
      </c>
      <c r="E1284" s="2">
        <v>2</v>
      </c>
    </row>
    <row r="1285" spans="1:5" ht="12.75" customHeight="1" x14ac:dyDescent="0.2">
      <c r="A1285" s="4">
        <v>40505</v>
      </c>
      <c r="B1285" s="2">
        <v>0.25</v>
      </c>
      <c r="C1285" s="2">
        <v>0.25</v>
      </c>
      <c r="D1285" s="2">
        <v>1</v>
      </c>
      <c r="E1285" s="2">
        <v>2</v>
      </c>
    </row>
    <row r="1286" spans="1:5" ht="12.75" customHeight="1" x14ac:dyDescent="0.2">
      <c r="A1286" s="4">
        <v>40506</v>
      </c>
      <c r="B1286" s="2">
        <v>0.25</v>
      </c>
      <c r="C1286" s="2">
        <v>0.25</v>
      </c>
      <c r="D1286" s="2">
        <v>1</v>
      </c>
      <c r="E1286" s="2">
        <v>2</v>
      </c>
    </row>
    <row r="1287" spans="1:5" ht="12.75" customHeight="1" x14ac:dyDescent="0.2">
      <c r="A1287" s="4">
        <v>40507</v>
      </c>
      <c r="B1287" s="2">
        <v>0.25</v>
      </c>
      <c r="C1287" s="2">
        <v>0.25</v>
      </c>
      <c r="D1287" s="2">
        <v>1</v>
      </c>
      <c r="E1287" s="2">
        <v>2</v>
      </c>
    </row>
    <row r="1288" spans="1:5" ht="12.75" customHeight="1" x14ac:dyDescent="0.2">
      <c r="A1288" s="4">
        <v>40508</v>
      </c>
      <c r="B1288" s="2">
        <v>0.25</v>
      </c>
      <c r="C1288" s="2">
        <v>0.25</v>
      </c>
      <c r="D1288" s="2">
        <v>1</v>
      </c>
      <c r="E1288" s="2">
        <v>2</v>
      </c>
    </row>
    <row r="1289" spans="1:5" ht="12.75" customHeight="1" x14ac:dyDescent="0.2">
      <c r="A1289" s="4">
        <v>40511</v>
      </c>
      <c r="B1289" s="2">
        <v>0.25</v>
      </c>
      <c r="C1289" s="2">
        <v>0.25</v>
      </c>
      <c r="D1289" s="2">
        <v>1</v>
      </c>
      <c r="E1289" s="2">
        <v>2</v>
      </c>
    </row>
    <row r="1290" spans="1:5" ht="12.75" customHeight="1" x14ac:dyDescent="0.2">
      <c r="A1290" s="4">
        <v>40512</v>
      </c>
      <c r="B1290" s="2">
        <v>0.25</v>
      </c>
      <c r="C1290" s="2">
        <v>0.25</v>
      </c>
      <c r="D1290" s="2">
        <v>1</v>
      </c>
      <c r="E1290" s="2">
        <v>2</v>
      </c>
    </row>
    <row r="1291" spans="1:5" ht="12.75" customHeight="1" x14ac:dyDescent="0.2">
      <c r="A1291" s="4">
        <v>40513</v>
      </c>
      <c r="B1291" s="2">
        <v>0.25</v>
      </c>
      <c r="C1291" s="2">
        <v>0.25</v>
      </c>
      <c r="D1291" s="2">
        <v>1</v>
      </c>
      <c r="E1291" s="2">
        <v>2</v>
      </c>
    </row>
    <row r="1292" spans="1:5" ht="12.75" customHeight="1" x14ac:dyDescent="0.2">
      <c r="A1292" s="4">
        <v>40514</v>
      </c>
      <c r="B1292" s="2">
        <v>0.25</v>
      </c>
      <c r="C1292" s="2">
        <v>0.25</v>
      </c>
      <c r="D1292" s="2">
        <v>1</v>
      </c>
      <c r="E1292" s="2">
        <v>2</v>
      </c>
    </row>
    <row r="1293" spans="1:5" ht="12.75" customHeight="1" x14ac:dyDescent="0.2">
      <c r="A1293" s="4">
        <v>40515</v>
      </c>
      <c r="B1293" s="2">
        <v>0.25</v>
      </c>
      <c r="C1293" s="2">
        <v>0.25</v>
      </c>
      <c r="D1293" s="2">
        <v>1</v>
      </c>
      <c r="E1293" s="2">
        <v>2</v>
      </c>
    </row>
    <row r="1294" spans="1:5" ht="12.75" customHeight="1" x14ac:dyDescent="0.2">
      <c r="A1294" s="4">
        <v>40518</v>
      </c>
      <c r="B1294" s="2">
        <v>0.25</v>
      </c>
      <c r="C1294" s="2">
        <v>0.25</v>
      </c>
      <c r="D1294" s="2">
        <v>1</v>
      </c>
      <c r="E1294" s="2">
        <v>2</v>
      </c>
    </row>
    <row r="1295" spans="1:5" ht="12.75" customHeight="1" x14ac:dyDescent="0.2">
      <c r="A1295" s="4">
        <v>40519</v>
      </c>
      <c r="B1295" s="2">
        <v>0.25</v>
      </c>
      <c r="C1295" s="2">
        <v>0.25</v>
      </c>
      <c r="D1295" s="2">
        <v>1</v>
      </c>
      <c r="E1295" s="2">
        <v>2</v>
      </c>
    </row>
    <row r="1296" spans="1:5" ht="12.75" customHeight="1" x14ac:dyDescent="0.2">
      <c r="A1296" s="4">
        <v>40520</v>
      </c>
      <c r="B1296" s="2">
        <v>0.25</v>
      </c>
      <c r="C1296" s="2">
        <v>0.25</v>
      </c>
      <c r="D1296" s="2">
        <v>1</v>
      </c>
      <c r="E1296" s="2">
        <v>2</v>
      </c>
    </row>
    <row r="1297" spans="1:5" ht="12.75" customHeight="1" x14ac:dyDescent="0.2">
      <c r="A1297" s="4">
        <v>40521</v>
      </c>
      <c r="B1297" s="2">
        <v>0.25</v>
      </c>
      <c r="C1297" s="2">
        <v>0.25</v>
      </c>
      <c r="D1297" s="2">
        <v>1</v>
      </c>
      <c r="E1297" s="2">
        <v>2</v>
      </c>
    </row>
    <row r="1298" spans="1:5" ht="12.75" customHeight="1" x14ac:dyDescent="0.2">
      <c r="A1298" s="4">
        <v>40522</v>
      </c>
      <c r="B1298" s="2">
        <v>0.25</v>
      </c>
      <c r="C1298" s="2">
        <v>0.25</v>
      </c>
      <c r="D1298" s="2">
        <v>1</v>
      </c>
      <c r="E1298" s="2">
        <v>2</v>
      </c>
    </row>
    <row r="1299" spans="1:5" ht="12.75" customHeight="1" x14ac:dyDescent="0.2">
      <c r="A1299" s="4">
        <v>40525</v>
      </c>
      <c r="B1299" s="2">
        <v>0.25</v>
      </c>
      <c r="C1299" s="2">
        <v>0.25</v>
      </c>
      <c r="D1299" s="2">
        <v>1</v>
      </c>
      <c r="E1299" s="2">
        <v>2</v>
      </c>
    </row>
    <row r="1300" spans="1:5" ht="12.75" customHeight="1" x14ac:dyDescent="0.2">
      <c r="A1300" s="4">
        <v>40526</v>
      </c>
      <c r="B1300" s="2">
        <v>0.25</v>
      </c>
      <c r="C1300" s="2">
        <v>0.25</v>
      </c>
      <c r="D1300" s="2">
        <v>1</v>
      </c>
      <c r="E1300" s="2">
        <v>2</v>
      </c>
    </row>
    <row r="1301" spans="1:5" ht="12.75" customHeight="1" x14ac:dyDescent="0.2">
      <c r="A1301" s="4">
        <v>40527</v>
      </c>
      <c r="B1301" s="2">
        <v>0.25</v>
      </c>
      <c r="C1301" s="2">
        <v>0.25</v>
      </c>
      <c r="D1301" s="2">
        <v>1</v>
      </c>
      <c r="E1301" s="2">
        <v>2</v>
      </c>
    </row>
    <row r="1302" spans="1:5" ht="12.75" customHeight="1" x14ac:dyDescent="0.2">
      <c r="A1302" s="4">
        <v>40528</v>
      </c>
      <c r="B1302" s="2">
        <v>0.25</v>
      </c>
      <c r="C1302" s="2">
        <v>0.25</v>
      </c>
      <c r="D1302" s="2">
        <v>1</v>
      </c>
      <c r="E1302" s="2">
        <v>2</v>
      </c>
    </row>
    <row r="1303" spans="1:5" ht="12.75" customHeight="1" x14ac:dyDescent="0.2">
      <c r="A1303" s="4">
        <v>40529</v>
      </c>
      <c r="B1303" s="2">
        <v>0.25</v>
      </c>
      <c r="C1303" s="2">
        <v>0.25</v>
      </c>
      <c r="D1303" s="2">
        <v>1</v>
      </c>
      <c r="E1303" s="2">
        <v>2</v>
      </c>
    </row>
    <row r="1304" spans="1:5" ht="12.75" customHeight="1" x14ac:dyDescent="0.2">
      <c r="A1304" s="4">
        <v>40532</v>
      </c>
      <c r="B1304" s="2">
        <v>0.25</v>
      </c>
      <c r="C1304" s="2">
        <v>0.25</v>
      </c>
      <c r="D1304" s="2">
        <v>1</v>
      </c>
      <c r="E1304" s="2">
        <v>2</v>
      </c>
    </row>
    <row r="1305" spans="1:5" ht="12.75" customHeight="1" x14ac:dyDescent="0.2">
      <c r="A1305" s="4">
        <v>40533</v>
      </c>
      <c r="B1305" s="2">
        <v>0.25</v>
      </c>
      <c r="C1305" s="2">
        <v>0.25</v>
      </c>
      <c r="D1305" s="2">
        <v>1.25</v>
      </c>
      <c r="E1305" s="2">
        <v>2</v>
      </c>
    </row>
    <row r="1306" spans="1:5" ht="12.75" customHeight="1" x14ac:dyDescent="0.2">
      <c r="A1306" s="4">
        <v>40534</v>
      </c>
      <c r="B1306" s="2">
        <v>0.25</v>
      </c>
      <c r="C1306" s="2">
        <v>0.25</v>
      </c>
      <c r="D1306" s="2">
        <v>1.25</v>
      </c>
      <c r="E1306" s="2">
        <v>2</v>
      </c>
    </row>
    <row r="1307" spans="1:5" ht="12.75" customHeight="1" x14ac:dyDescent="0.2">
      <c r="A1307" s="4">
        <v>40535</v>
      </c>
      <c r="B1307" s="2">
        <v>0.25</v>
      </c>
      <c r="C1307" s="2">
        <v>0.25</v>
      </c>
      <c r="D1307" s="2">
        <v>1.25</v>
      </c>
      <c r="E1307" s="2">
        <v>2</v>
      </c>
    </row>
    <row r="1308" spans="1:5" ht="12.75" customHeight="1" x14ac:dyDescent="0.2">
      <c r="A1308" s="4">
        <v>40536</v>
      </c>
      <c r="B1308" s="2">
        <v>0.25</v>
      </c>
      <c r="C1308" s="2">
        <v>0.25</v>
      </c>
      <c r="D1308" s="2">
        <v>1.25</v>
      </c>
      <c r="E1308" s="2">
        <v>2</v>
      </c>
    </row>
    <row r="1309" spans="1:5" ht="12.75" customHeight="1" x14ac:dyDescent="0.2">
      <c r="A1309" s="4">
        <v>40539</v>
      </c>
      <c r="B1309" s="2">
        <v>0.25</v>
      </c>
      <c r="C1309" s="2">
        <v>0.25</v>
      </c>
      <c r="D1309" s="2">
        <v>1.25</v>
      </c>
      <c r="E1309" s="2">
        <v>2</v>
      </c>
    </row>
    <row r="1310" spans="1:5" ht="12.75" customHeight="1" x14ac:dyDescent="0.2">
      <c r="A1310" s="4">
        <v>40540</v>
      </c>
      <c r="B1310" s="2">
        <v>0.25</v>
      </c>
      <c r="C1310" s="2">
        <v>0.25</v>
      </c>
      <c r="D1310" s="2">
        <v>1.25</v>
      </c>
      <c r="E1310" s="2">
        <v>2</v>
      </c>
    </row>
    <row r="1311" spans="1:5" ht="12.75" customHeight="1" x14ac:dyDescent="0.2">
      <c r="A1311" s="4">
        <v>40541</v>
      </c>
      <c r="B1311" s="2">
        <v>0.25</v>
      </c>
      <c r="C1311" s="2">
        <v>0.25</v>
      </c>
      <c r="D1311" s="2">
        <v>1.25</v>
      </c>
      <c r="E1311" s="2">
        <v>2</v>
      </c>
    </row>
    <row r="1312" spans="1:5" ht="12.75" customHeight="1" x14ac:dyDescent="0.2">
      <c r="A1312" s="4">
        <v>40542</v>
      </c>
      <c r="B1312" s="2">
        <v>0.25</v>
      </c>
      <c r="C1312" s="2">
        <v>0.25</v>
      </c>
      <c r="D1312" s="2">
        <v>1.25</v>
      </c>
      <c r="E1312" s="2">
        <v>2</v>
      </c>
    </row>
    <row r="1313" spans="1:5" ht="12.75" customHeight="1" x14ac:dyDescent="0.2">
      <c r="A1313" s="4">
        <v>40543</v>
      </c>
      <c r="B1313" s="2">
        <v>0.25</v>
      </c>
      <c r="C1313" s="2">
        <v>0.25</v>
      </c>
      <c r="D1313" s="2">
        <v>1.25</v>
      </c>
      <c r="E1313" s="2">
        <v>2</v>
      </c>
    </row>
    <row r="1314" spans="1:5" ht="12.75" customHeight="1" x14ac:dyDescent="0.2">
      <c r="A1314" s="4">
        <v>40546</v>
      </c>
      <c r="B1314" s="2">
        <v>0.25</v>
      </c>
      <c r="C1314" s="2">
        <v>0.25</v>
      </c>
      <c r="D1314" s="2">
        <v>1.25</v>
      </c>
      <c r="E1314" s="2">
        <v>2</v>
      </c>
    </row>
    <row r="1315" spans="1:5" ht="12.75" customHeight="1" x14ac:dyDescent="0.2">
      <c r="A1315" s="4">
        <v>40547</v>
      </c>
      <c r="B1315" s="2">
        <v>0.25</v>
      </c>
      <c r="C1315" s="2">
        <v>0.25</v>
      </c>
      <c r="D1315" s="2">
        <v>1.25</v>
      </c>
      <c r="E1315" s="2">
        <v>2</v>
      </c>
    </row>
    <row r="1316" spans="1:5" ht="12.75" customHeight="1" x14ac:dyDescent="0.2">
      <c r="A1316" s="4">
        <v>40548</v>
      </c>
      <c r="B1316" s="2">
        <v>0.25</v>
      </c>
      <c r="C1316" s="2">
        <v>0.25</v>
      </c>
      <c r="D1316" s="2">
        <v>1.25</v>
      </c>
      <c r="E1316" s="2">
        <v>2</v>
      </c>
    </row>
    <row r="1317" spans="1:5" ht="12.75" customHeight="1" x14ac:dyDescent="0.2">
      <c r="A1317" s="4">
        <v>40549</v>
      </c>
      <c r="B1317" s="2">
        <v>0.25</v>
      </c>
      <c r="C1317" s="2">
        <v>0.25</v>
      </c>
      <c r="D1317" s="2">
        <v>1.25</v>
      </c>
      <c r="E1317" s="2">
        <v>2</v>
      </c>
    </row>
    <row r="1318" spans="1:5" ht="12.75" customHeight="1" x14ac:dyDescent="0.2">
      <c r="A1318" s="4">
        <v>40550</v>
      </c>
      <c r="B1318" s="2">
        <v>0.25</v>
      </c>
      <c r="C1318" s="2">
        <v>0.25</v>
      </c>
      <c r="D1318" s="2">
        <v>1.25</v>
      </c>
      <c r="E1318" s="2">
        <v>2</v>
      </c>
    </row>
    <row r="1319" spans="1:5" ht="12.75" customHeight="1" x14ac:dyDescent="0.2">
      <c r="A1319" s="4">
        <v>40553</v>
      </c>
      <c r="B1319" s="2">
        <v>0.25</v>
      </c>
      <c r="C1319" s="2">
        <v>0.25</v>
      </c>
      <c r="D1319" s="2">
        <v>1.25</v>
      </c>
      <c r="E1319" s="2">
        <v>2</v>
      </c>
    </row>
    <row r="1320" spans="1:5" ht="12.75" customHeight="1" x14ac:dyDescent="0.2">
      <c r="A1320" s="4">
        <v>40554</v>
      </c>
      <c r="B1320" s="2">
        <v>0.25</v>
      </c>
      <c r="C1320" s="2">
        <v>0.25</v>
      </c>
      <c r="D1320" s="2">
        <v>1.25</v>
      </c>
      <c r="E1320" s="2">
        <v>2</v>
      </c>
    </row>
    <row r="1321" spans="1:5" ht="12.75" customHeight="1" x14ac:dyDescent="0.2">
      <c r="A1321" s="4">
        <v>40555</v>
      </c>
      <c r="B1321" s="2">
        <v>0.25</v>
      </c>
      <c r="C1321" s="2">
        <v>0.25</v>
      </c>
      <c r="D1321" s="2">
        <v>1.25</v>
      </c>
      <c r="E1321" s="2">
        <v>2</v>
      </c>
    </row>
    <row r="1322" spans="1:5" ht="12.75" customHeight="1" x14ac:dyDescent="0.2">
      <c r="A1322" s="4">
        <v>40556</v>
      </c>
      <c r="B1322" s="2">
        <v>0.25</v>
      </c>
      <c r="C1322" s="2">
        <v>0.25</v>
      </c>
      <c r="D1322" s="2">
        <v>1.25</v>
      </c>
      <c r="E1322" s="2">
        <v>2</v>
      </c>
    </row>
    <row r="1323" spans="1:5" ht="12.75" customHeight="1" x14ac:dyDescent="0.2">
      <c r="A1323" s="4">
        <v>40557</v>
      </c>
      <c r="B1323" s="2">
        <v>0.25</v>
      </c>
      <c r="C1323" s="2">
        <v>0.25</v>
      </c>
      <c r="D1323" s="2">
        <v>1.25</v>
      </c>
      <c r="E1323" s="2">
        <v>2</v>
      </c>
    </row>
    <row r="1324" spans="1:5" ht="12.75" customHeight="1" x14ac:dyDescent="0.2">
      <c r="A1324" s="4">
        <v>40560</v>
      </c>
      <c r="B1324" s="2">
        <v>0.25</v>
      </c>
      <c r="C1324" s="2">
        <v>0.25</v>
      </c>
      <c r="D1324" s="2">
        <v>1.25</v>
      </c>
      <c r="E1324" s="2">
        <v>2</v>
      </c>
    </row>
    <row r="1325" spans="1:5" ht="12.75" customHeight="1" x14ac:dyDescent="0.2">
      <c r="A1325" s="4">
        <v>40561</v>
      </c>
      <c r="B1325" s="2">
        <v>0.25</v>
      </c>
      <c r="C1325" s="2">
        <v>0.25</v>
      </c>
      <c r="D1325" s="2">
        <v>1.25</v>
      </c>
      <c r="E1325" s="2">
        <v>2</v>
      </c>
    </row>
    <row r="1326" spans="1:5" ht="12.75" customHeight="1" x14ac:dyDescent="0.2">
      <c r="A1326" s="4">
        <v>40562</v>
      </c>
      <c r="B1326" s="2">
        <v>0.25</v>
      </c>
      <c r="C1326" s="2">
        <v>0.25</v>
      </c>
      <c r="D1326" s="2">
        <v>1.25</v>
      </c>
      <c r="E1326" s="2">
        <v>2</v>
      </c>
    </row>
    <row r="1327" spans="1:5" ht="12.75" customHeight="1" x14ac:dyDescent="0.2">
      <c r="A1327" s="4">
        <v>40563</v>
      </c>
      <c r="B1327" s="2">
        <v>0.25</v>
      </c>
      <c r="C1327" s="2">
        <v>0.25</v>
      </c>
      <c r="D1327" s="2">
        <v>1.25</v>
      </c>
      <c r="E1327" s="2">
        <v>2</v>
      </c>
    </row>
    <row r="1328" spans="1:5" ht="12.75" customHeight="1" x14ac:dyDescent="0.2">
      <c r="A1328" s="4">
        <v>40564</v>
      </c>
      <c r="B1328" s="2">
        <v>0.25</v>
      </c>
      <c r="C1328" s="2">
        <v>0.25</v>
      </c>
      <c r="D1328" s="2">
        <v>1.25</v>
      </c>
      <c r="E1328" s="2">
        <v>2</v>
      </c>
    </row>
    <row r="1329" spans="1:5" ht="12.75" customHeight="1" x14ac:dyDescent="0.2">
      <c r="A1329" s="4">
        <v>40567</v>
      </c>
      <c r="B1329" s="2">
        <v>0.25</v>
      </c>
      <c r="C1329" s="2">
        <v>0.25</v>
      </c>
      <c r="D1329" s="2">
        <v>1.25</v>
      </c>
      <c r="E1329" s="2">
        <v>2</v>
      </c>
    </row>
    <row r="1330" spans="1:5" ht="12.75" customHeight="1" x14ac:dyDescent="0.2">
      <c r="A1330" s="4">
        <v>40568</v>
      </c>
      <c r="B1330" s="2">
        <v>0.25</v>
      </c>
      <c r="C1330" s="2">
        <v>0.25</v>
      </c>
      <c r="D1330" s="2">
        <v>1.25</v>
      </c>
      <c r="E1330" s="2">
        <v>2</v>
      </c>
    </row>
    <row r="1331" spans="1:5" ht="12.75" customHeight="1" x14ac:dyDescent="0.2">
      <c r="A1331" s="4">
        <v>40569</v>
      </c>
      <c r="B1331" s="2">
        <v>0.25</v>
      </c>
      <c r="C1331" s="2">
        <v>0.25</v>
      </c>
      <c r="D1331" s="2">
        <v>1.25</v>
      </c>
      <c r="E1331" s="2">
        <v>2</v>
      </c>
    </row>
    <row r="1332" spans="1:5" ht="12.75" customHeight="1" x14ac:dyDescent="0.2">
      <c r="A1332" s="4">
        <v>40570</v>
      </c>
      <c r="B1332" s="2">
        <v>0.25</v>
      </c>
      <c r="C1332" s="2">
        <v>0.25</v>
      </c>
      <c r="D1332" s="2">
        <v>1.25</v>
      </c>
      <c r="E1332" s="2">
        <v>2</v>
      </c>
    </row>
    <row r="1333" spans="1:5" ht="12.75" customHeight="1" x14ac:dyDescent="0.2">
      <c r="A1333" s="4">
        <v>40571</v>
      </c>
      <c r="B1333" s="2">
        <v>0.25</v>
      </c>
      <c r="C1333" s="2">
        <v>0.25</v>
      </c>
      <c r="D1333" s="2">
        <v>1.25</v>
      </c>
      <c r="E1333" s="2">
        <v>2</v>
      </c>
    </row>
    <row r="1334" spans="1:5" ht="12.75" customHeight="1" x14ac:dyDescent="0.2">
      <c r="A1334" s="4">
        <v>40574</v>
      </c>
      <c r="B1334" s="2">
        <v>0.25</v>
      </c>
      <c r="C1334" s="2">
        <v>0.25</v>
      </c>
      <c r="D1334" s="2">
        <v>1.25</v>
      </c>
      <c r="E1334" s="2">
        <v>2</v>
      </c>
    </row>
    <row r="1335" spans="1:5" ht="12.75" customHeight="1" x14ac:dyDescent="0.2">
      <c r="A1335" s="4">
        <v>40575</v>
      </c>
      <c r="B1335" s="2">
        <v>0.25</v>
      </c>
      <c r="C1335" s="2">
        <v>0.25</v>
      </c>
      <c r="D1335" s="2">
        <v>1.25</v>
      </c>
      <c r="E1335" s="2">
        <v>2</v>
      </c>
    </row>
    <row r="1336" spans="1:5" ht="12.75" customHeight="1" x14ac:dyDescent="0.2">
      <c r="A1336" s="4">
        <v>40576</v>
      </c>
      <c r="B1336" s="2">
        <v>0.25</v>
      </c>
      <c r="C1336" s="2">
        <v>0.25</v>
      </c>
      <c r="D1336" s="2">
        <v>1.25</v>
      </c>
      <c r="E1336" s="2">
        <v>2</v>
      </c>
    </row>
    <row r="1337" spans="1:5" ht="12.75" customHeight="1" x14ac:dyDescent="0.2">
      <c r="A1337" s="4">
        <v>40577</v>
      </c>
      <c r="B1337" s="2">
        <v>0.25</v>
      </c>
      <c r="C1337" s="2">
        <v>0.25</v>
      </c>
      <c r="D1337" s="2">
        <v>1.25</v>
      </c>
      <c r="E1337" s="2">
        <v>2</v>
      </c>
    </row>
    <row r="1338" spans="1:5" ht="12.75" customHeight="1" x14ac:dyDescent="0.2">
      <c r="A1338" s="4">
        <v>40578</v>
      </c>
      <c r="B1338" s="2">
        <v>0.25</v>
      </c>
      <c r="C1338" s="2">
        <v>0.25</v>
      </c>
      <c r="D1338" s="2">
        <v>1.25</v>
      </c>
      <c r="E1338" s="2">
        <v>2</v>
      </c>
    </row>
    <row r="1339" spans="1:5" ht="12.75" customHeight="1" x14ac:dyDescent="0.2">
      <c r="A1339" s="4">
        <v>40581</v>
      </c>
      <c r="B1339" s="2">
        <v>0.25</v>
      </c>
      <c r="C1339" s="2">
        <v>0.25</v>
      </c>
      <c r="D1339" s="2">
        <v>1.25</v>
      </c>
      <c r="E1339" s="2">
        <v>2</v>
      </c>
    </row>
    <row r="1340" spans="1:5" ht="12.75" customHeight="1" x14ac:dyDescent="0.2">
      <c r="A1340" s="4">
        <v>40582</v>
      </c>
      <c r="B1340" s="2">
        <v>0.25</v>
      </c>
      <c r="C1340" s="2">
        <v>0.25</v>
      </c>
      <c r="D1340" s="2">
        <v>1.25</v>
      </c>
      <c r="E1340" s="2">
        <v>2</v>
      </c>
    </row>
    <row r="1341" spans="1:5" ht="12.75" customHeight="1" x14ac:dyDescent="0.2">
      <c r="A1341" s="4">
        <v>40583</v>
      </c>
      <c r="B1341" s="2">
        <v>0.25</v>
      </c>
      <c r="C1341" s="2">
        <v>0.25</v>
      </c>
      <c r="D1341" s="2">
        <v>1.25</v>
      </c>
      <c r="E1341" s="2">
        <v>2</v>
      </c>
    </row>
    <row r="1342" spans="1:5" ht="12.75" customHeight="1" x14ac:dyDescent="0.2">
      <c r="A1342" s="4">
        <v>40584</v>
      </c>
      <c r="B1342" s="2">
        <v>0.25</v>
      </c>
      <c r="C1342" s="2">
        <v>0.25</v>
      </c>
      <c r="D1342" s="2">
        <v>1.25</v>
      </c>
      <c r="E1342" s="2">
        <v>2</v>
      </c>
    </row>
    <row r="1343" spans="1:5" ht="12.75" customHeight="1" x14ac:dyDescent="0.2">
      <c r="A1343" s="4">
        <v>40585</v>
      </c>
      <c r="B1343" s="2">
        <v>0.25</v>
      </c>
      <c r="C1343" s="2">
        <v>0.25</v>
      </c>
      <c r="D1343" s="2">
        <v>1.25</v>
      </c>
      <c r="E1343" s="2">
        <v>2</v>
      </c>
    </row>
    <row r="1344" spans="1:5" ht="12.75" customHeight="1" x14ac:dyDescent="0.2">
      <c r="A1344" s="4">
        <v>40588</v>
      </c>
      <c r="B1344" s="2">
        <v>0.25</v>
      </c>
      <c r="C1344" s="2">
        <v>0.25</v>
      </c>
      <c r="D1344" s="2">
        <v>1.25</v>
      </c>
      <c r="E1344" s="2">
        <v>2</v>
      </c>
    </row>
    <row r="1345" spans="1:5" ht="12.75" customHeight="1" x14ac:dyDescent="0.2">
      <c r="A1345" s="4">
        <v>40589</v>
      </c>
      <c r="B1345" s="2">
        <v>0.25</v>
      </c>
      <c r="C1345" s="2">
        <v>0.25</v>
      </c>
      <c r="D1345" s="2">
        <v>1.5</v>
      </c>
      <c r="E1345" s="2">
        <v>2</v>
      </c>
    </row>
    <row r="1346" spans="1:5" ht="12.75" customHeight="1" x14ac:dyDescent="0.2">
      <c r="A1346" s="4">
        <v>40590</v>
      </c>
      <c r="B1346" s="2">
        <v>0.25</v>
      </c>
      <c r="C1346" s="2">
        <v>0.25</v>
      </c>
      <c r="D1346" s="2">
        <v>1.5</v>
      </c>
      <c r="E1346" s="2">
        <v>2</v>
      </c>
    </row>
    <row r="1347" spans="1:5" ht="12.75" customHeight="1" x14ac:dyDescent="0.2">
      <c r="A1347" s="4">
        <v>40591</v>
      </c>
      <c r="B1347" s="2">
        <v>0.25</v>
      </c>
      <c r="C1347" s="2">
        <v>0.25</v>
      </c>
      <c r="D1347" s="2">
        <v>1.5</v>
      </c>
      <c r="E1347" s="2">
        <v>2</v>
      </c>
    </row>
    <row r="1348" spans="1:5" ht="12.75" customHeight="1" x14ac:dyDescent="0.2">
      <c r="A1348" s="4">
        <v>40592</v>
      </c>
      <c r="B1348" s="2">
        <v>0.25</v>
      </c>
      <c r="C1348" s="2">
        <v>0.25</v>
      </c>
      <c r="D1348" s="2">
        <v>1.5</v>
      </c>
      <c r="E1348" s="2">
        <v>2</v>
      </c>
    </row>
    <row r="1349" spans="1:5" ht="12.75" customHeight="1" x14ac:dyDescent="0.2">
      <c r="A1349" s="4">
        <v>40595</v>
      </c>
      <c r="B1349" s="2">
        <v>0.25</v>
      </c>
      <c r="C1349" s="2">
        <v>0.25</v>
      </c>
      <c r="D1349" s="2">
        <v>1.5</v>
      </c>
      <c r="E1349" s="2">
        <v>2</v>
      </c>
    </row>
    <row r="1350" spans="1:5" ht="12.75" customHeight="1" x14ac:dyDescent="0.2">
      <c r="A1350" s="4">
        <v>40596</v>
      </c>
      <c r="B1350" s="2">
        <v>0.25</v>
      </c>
      <c r="C1350" s="2">
        <v>0.25</v>
      </c>
      <c r="D1350" s="2">
        <v>1.5</v>
      </c>
      <c r="E1350" s="2">
        <v>2</v>
      </c>
    </row>
    <row r="1351" spans="1:5" ht="12.75" customHeight="1" x14ac:dyDescent="0.2">
      <c r="A1351" s="4">
        <v>40597</v>
      </c>
      <c r="B1351" s="2">
        <v>0.25</v>
      </c>
      <c r="C1351" s="2">
        <v>0.25</v>
      </c>
      <c r="D1351" s="2">
        <v>1.5</v>
      </c>
      <c r="E1351" s="2">
        <v>2</v>
      </c>
    </row>
    <row r="1352" spans="1:5" ht="12.75" customHeight="1" x14ac:dyDescent="0.2">
      <c r="A1352" s="4">
        <v>40598</v>
      </c>
      <c r="B1352" s="2">
        <v>0.25</v>
      </c>
      <c r="C1352" s="2">
        <v>0.25</v>
      </c>
      <c r="D1352" s="2">
        <v>1.5</v>
      </c>
      <c r="E1352" s="2">
        <v>2</v>
      </c>
    </row>
    <row r="1353" spans="1:5" ht="12.75" customHeight="1" x14ac:dyDescent="0.2">
      <c r="A1353" s="4">
        <v>40599</v>
      </c>
      <c r="B1353" s="2">
        <v>0.25</v>
      </c>
      <c r="C1353" s="2">
        <v>0.25</v>
      </c>
      <c r="D1353" s="2">
        <v>1.5</v>
      </c>
      <c r="E1353" s="2">
        <v>2</v>
      </c>
    </row>
    <row r="1354" spans="1:5" ht="12.75" customHeight="1" x14ac:dyDescent="0.2">
      <c r="A1354" s="4">
        <v>40602</v>
      </c>
      <c r="B1354" s="2">
        <v>0.25</v>
      </c>
      <c r="C1354" s="2">
        <v>0.25</v>
      </c>
      <c r="D1354" s="2">
        <v>1.5</v>
      </c>
      <c r="E1354" s="2">
        <v>2</v>
      </c>
    </row>
    <row r="1355" spans="1:5" ht="12.75" customHeight="1" x14ac:dyDescent="0.2">
      <c r="A1355" s="4">
        <v>40603</v>
      </c>
      <c r="B1355" s="2">
        <v>0.25</v>
      </c>
      <c r="C1355" s="2">
        <v>0.25</v>
      </c>
      <c r="D1355" s="2">
        <v>1.5</v>
      </c>
      <c r="E1355" s="2">
        <v>2</v>
      </c>
    </row>
    <row r="1356" spans="1:5" ht="12.75" customHeight="1" x14ac:dyDescent="0.2">
      <c r="A1356" s="4">
        <v>40604</v>
      </c>
      <c r="B1356" s="2">
        <v>0.25</v>
      </c>
      <c r="C1356" s="2">
        <v>0.25</v>
      </c>
      <c r="D1356" s="2">
        <v>1.5</v>
      </c>
      <c r="E1356" s="2">
        <v>2</v>
      </c>
    </row>
    <row r="1357" spans="1:5" ht="12.75" customHeight="1" x14ac:dyDescent="0.2">
      <c r="A1357" s="4">
        <v>40605</v>
      </c>
      <c r="B1357" s="2">
        <v>0.25</v>
      </c>
      <c r="C1357" s="2">
        <v>0.25</v>
      </c>
      <c r="D1357" s="2">
        <v>1.5</v>
      </c>
      <c r="E1357" s="2">
        <v>2</v>
      </c>
    </row>
    <row r="1358" spans="1:5" ht="12.75" customHeight="1" x14ac:dyDescent="0.2">
      <c r="A1358" s="4">
        <v>40606</v>
      </c>
      <c r="B1358" s="2">
        <v>0.25</v>
      </c>
      <c r="C1358" s="2">
        <v>0.25</v>
      </c>
      <c r="D1358" s="2">
        <v>1.5</v>
      </c>
      <c r="E1358" s="2">
        <v>2</v>
      </c>
    </row>
    <row r="1359" spans="1:5" ht="12.75" customHeight="1" x14ac:dyDescent="0.2">
      <c r="A1359" s="4">
        <v>40609</v>
      </c>
      <c r="B1359" s="2">
        <v>0.25</v>
      </c>
      <c r="C1359" s="2">
        <v>0.25</v>
      </c>
      <c r="D1359" s="2">
        <v>1.5</v>
      </c>
      <c r="E1359" s="2">
        <v>2</v>
      </c>
    </row>
    <row r="1360" spans="1:5" ht="12.75" customHeight="1" x14ac:dyDescent="0.2">
      <c r="A1360" s="4">
        <v>40610</v>
      </c>
      <c r="B1360" s="2">
        <v>0.25</v>
      </c>
      <c r="C1360" s="2">
        <v>0.25</v>
      </c>
      <c r="D1360" s="2">
        <v>1.5</v>
      </c>
      <c r="E1360" s="2">
        <v>2</v>
      </c>
    </row>
    <row r="1361" spans="1:5" ht="12.75" customHeight="1" x14ac:dyDescent="0.2">
      <c r="A1361" s="4">
        <v>40611</v>
      </c>
      <c r="B1361" s="2">
        <v>0.25</v>
      </c>
      <c r="C1361" s="2">
        <v>0.25</v>
      </c>
      <c r="D1361" s="2">
        <v>1.5</v>
      </c>
      <c r="E1361" s="2">
        <v>2</v>
      </c>
    </row>
    <row r="1362" spans="1:5" ht="12.75" customHeight="1" x14ac:dyDescent="0.2">
      <c r="A1362" s="4">
        <v>40612</v>
      </c>
      <c r="B1362" s="2">
        <v>0.25</v>
      </c>
      <c r="C1362" s="2">
        <v>0.25</v>
      </c>
      <c r="D1362" s="2">
        <v>1.5</v>
      </c>
      <c r="E1362" s="2">
        <v>2</v>
      </c>
    </row>
    <row r="1363" spans="1:5" ht="12.75" customHeight="1" x14ac:dyDescent="0.2">
      <c r="A1363" s="4">
        <v>40613</v>
      </c>
      <c r="B1363" s="2">
        <v>0.25</v>
      </c>
      <c r="C1363" s="2">
        <v>0.25</v>
      </c>
      <c r="D1363" s="2">
        <v>1.5</v>
      </c>
      <c r="E1363" s="2">
        <v>2</v>
      </c>
    </row>
    <row r="1364" spans="1:5" ht="12.75" customHeight="1" x14ac:dyDescent="0.2">
      <c r="A1364" s="4">
        <v>40616</v>
      </c>
      <c r="B1364" s="2">
        <v>0.25</v>
      </c>
      <c r="C1364" s="2">
        <v>0.25</v>
      </c>
      <c r="D1364" s="2">
        <v>1.5</v>
      </c>
      <c r="E1364" s="2">
        <v>2</v>
      </c>
    </row>
    <row r="1365" spans="1:5" ht="12.75" customHeight="1" x14ac:dyDescent="0.2">
      <c r="A1365" s="4">
        <v>40617</v>
      </c>
      <c r="B1365" s="2">
        <v>0.25</v>
      </c>
      <c r="C1365" s="2">
        <v>0.25</v>
      </c>
      <c r="D1365" s="2">
        <v>1.5</v>
      </c>
      <c r="E1365" s="2">
        <v>2</v>
      </c>
    </row>
    <row r="1366" spans="1:5" ht="12.75" customHeight="1" x14ac:dyDescent="0.2">
      <c r="A1366" s="4">
        <v>40618</v>
      </c>
      <c r="B1366" s="2">
        <v>0.25</v>
      </c>
      <c r="C1366" s="2">
        <v>0.25</v>
      </c>
      <c r="D1366" s="2">
        <v>1.5</v>
      </c>
      <c r="E1366" s="2">
        <v>2</v>
      </c>
    </row>
    <row r="1367" spans="1:5" ht="12.75" customHeight="1" x14ac:dyDescent="0.2">
      <c r="A1367" s="4">
        <v>40619</v>
      </c>
      <c r="B1367" s="2">
        <v>0.25</v>
      </c>
      <c r="C1367" s="2">
        <v>0.25</v>
      </c>
      <c r="D1367" s="2">
        <v>1.5</v>
      </c>
      <c r="E1367" s="2">
        <v>2</v>
      </c>
    </row>
    <row r="1368" spans="1:5" ht="12.75" customHeight="1" x14ac:dyDescent="0.2">
      <c r="A1368" s="4">
        <v>40620</v>
      </c>
      <c r="B1368" s="2">
        <v>0.25</v>
      </c>
      <c r="C1368" s="2">
        <v>0.25</v>
      </c>
      <c r="D1368" s="2">
        <v>1.5</v>
      </c>
      <c r="E1368" s="2">
        <v>2</v>
      </c>
    </row>
    <row r="1369" spans="1:5" ht="12.75" customHeight="1" x14ac:dyDescent="0.2">
      <c r="A1369" s="4">
        <v>40623</v>
      </c>
      <c r="B1369" s="2">
        <v>0.25</v>
      </c>
      <c r="C1369" s="2">
        <v>0.25</v>
      </c>
      <c r="D1369" s="2">
        <v>1.5</v>
      </c>
      <c r="E1369" s="2">
        <v>2</v>
      </c>
    </row>
    <row r="1370" spans="1:5" ht="12.75" customHeight="1" x14ac:dyDescent="0.2">
      <c r="A1370" s="4">
        <v>40624</v>
      </c>
      <c r="B1370" s="2">
        <v>0.25</v>
      </c>
      <c r="C1370" s="2">
        <v>0.25</v>
      </c>
      <c r="D1370" s="2">
        <v>1.5</v>
      </c>
      <c r="E1370" s="2">
        <v>2</v>
      </c>
    </row>
    <row r="1371" spans="1:5" ht="12.75" customHeight="1" x14ac:dyDescent="0.2">
      <c r="A1371" s="4">
        <v>40625</v>
      </c>
      <c r="B1371" s="2">
        <v>0.25</v>
      </c>
      <c r="C1371" s="2">
        <v>0.25</v>
      </c>
      <c r="D1371" s="2">
        <v>1.5</v>
      </c>
      <c r="E1371" s="2">
        <v>2</v>
      </c>
    </row>
    <row r="1372" spans="1:5" ht="12.75" customHeight="1" x14ac:dyDescent="0.2">
      <c r="A1372" s="4">
        <v>40626</v>
      </c>
      <c r="B1372" s="2">
        <v>0.25</v>
      </c>
      <c r="C1372" s="2">
        <v>0.25</v>
      </c>
      <c r="D1372" s="2">
        <v>1.5</v>
      </c>
      <c r="E1372" s="2">
        <v>2</v>
      </c>
    </row>
    <row r="1373" spans="1:5" ht="12.75" customHeight="1" x14ac:dyDescent="0.2">
      <c r="A1373" s="4">
        <v>40627</v>
      </c>
      <c r="B1373" s="2">
        <v>0.25</v>
      </c>
      <c r="C1373" s="2">
        <v>0.25</v>
      </c>
      <c r="D1373" s="2">
        <v>1.5</v>
      </c>
      <c r="E1373" s="2">
        <v>2</v>
      </c>
    </row>
    <row r="1374" spans="1:5" ht="12.75" customHeight="1" x14ac:dyDescent="0.2">
      <c r="A1374" s="4">
        <v>40630</v>
      </c>
      <c r="B1374" s="2">
        <v>0.25</v>
      </c>
      <c r="C1374" s="2">
        <v>0.25</v>
      </c>
      <c r="D1374" s="2">
        <v>1.5</v>
      </c>
      <c r="E1374" s="2">
        <v>2</v>
      </c>
    </row>
    <row r="1375" spans="1:5" ht="12.75" customHeight="1" x14ac:dyDescent="0.2">
      <c r="A1375" s="4">
        <v>40631</v>
      </c>
      <c r="B1375" s="2">
        <v>0.25</v>
      </c>
      <c r="C1375" s="2">
        <v>0.25</v>
      </c>
      <c r="D1375" s="2">
        <v>1.5</v>
      </c>
      <c r="E1375" s="2">
        <v>2</v>
      </c>
    </row>
    <row r="1376" spans="1:5" ht="12.75" customHeight="1" x14ac:dyDescent="0.2">
      <c r="A1376" s="4">
        <v>40632</v>
      </c>
      <c r="B1376" s="2">
        <v>0.25</v>
      </c>
      <c r="C1376" s="2">
        <v>0.25</v>
      </c>
      <c r="D1376" s="2">
        <v>1.5</v>
      </c>
      <c r="E1376" s="2">
        <v>2</v>
      </c>
    </row>
    <row r="1377" spans="1:5" ht="12.75" customHeight="1" x14ac:dyDescent="0.2">
      <c r="A1377" s="4">
        <v>40633</v>
      </c>
      <c r="B1377" s="2">
        <v>0.25</v>
      </c>
      <c r="C1377" s="2">
        <v>0.25</v>
      </c>
      <c r="D1377" s="2">
        <v>1.5</v>
      </c>
      <c r="E1377" s="2">
        <v>2</v>
      </c>
    </row>
    <row r="1378" spans="1:5" ht="12.75" customHeight="1" x14ac:dyDescent="0.2">
      <c r="A1378" s="4">
        <v>40634</v>
      </c>
      <c r="B1378" s="2">
        <v>0.25</v>
      </c>
      <c r="C1378" s="2">
        <v>0.25</v>
      </c>
      <c r="D1378" s="2">
        <v>1.5</v>
      </c>
      <c r="E1378" s="2">
        <v>2</v>
      </c>
    </row>
    <row r="1379" spans="1:5" ht="12.75" customHeight="1" x14ac:dyDescent="0.2">
      <c r="A1379" s="4">
        <v>40637</v>
      </c>
      <c r="B1379" s="2">
        <v>0.25</v>
      </c>
      <c r="C1379" s="2">
        <v>0.25</v>
      </c>
      <c r="D1379" s="2">
        <v>1.5</v>
      </c>
      <c r="E1379" s="2">
        <v>2</v>
      </c>
    </row>
    <row r="1380" spans="1:5" ht="12.75" customHeight="1" x14ac:dyDescent="0.2">
      <c r="A1380" s="4">
        <v>40638</v>
      </c>
      <c r="B1380" s="2">
        <v>0.25</v>
      </c>
      <c r="C1380" s="2">
        <v>0.25</v>
      </c>
      <c r="D1380" s="2">
        <v>1.5</v>
      </c>
      <c r="E1380" s="2">
        <v>2</v>
      </c>
    </row>
    <row r="1381" spans="1:5" ht="12.75" customHeight="1" x14ac:dyDescent="0.2">
      <c r="A1381" s="4">
        <v>40639</v>
      </c>
      <c r="B1381" s="2">
        <v>0.25</v>
      </c>
      <c r="C1381" s="2">
        <v>0.25</v>
      </c>
      <c r="D1381" s="2">
        <v>1.5</v>
      </c>
      <c r="E1381" s="2">
        <v>2</v>
      </c>
    </row>
    <row r="1382" spans="1:5" ht="12.75" customHeight="1" x14ac:dyDescent="0.2">
      <c r="A1382" s="4">
        <v>40640</v>
      </c>
      <c r="B1382" s="2">
        <v>0.25</v>
      </c>
      <c r="C1382" s="2">
        <v>0.25</v>
      </c>
      <c r="D1382" s="2">
        <v>1.5</v>
      </c>
      <c r="E1382" s="2">
        <v>2</v>
      </c>
    </row>
    <row r="1383" spans="1:5" ht="12.75" customHeight="1" x14ac:dyDescent="0.2">
      <c r="A1383" s="4">
        <v>40641</v>
      </c>
      <c r="B1383" s="2">
        <v>0.25</v>
      </c>
      <c r="C1383" s="2">
        <v>0.25</v>
      </c>
      <c r="D1383" s="2">
        <v>1.5</v>
      </c>
      <c r="E1383" s="2">
        <v>2</v>
      </c>
    </row>
    <row r="1384" spans="1:5" ht="12.75" customHeight="1" x14ac:dyDescent="0.2">
      <c r="A1384" s="4">
        <v>40644</v>
      </c>
      <c r="B1384" s="2">
        <v>0.25</v>
      </c>
      <c r="C1384" s="2">
        <v>0.25</v>
      </c>
      <c r="D1384" s="2">
        <v>1.5</v>
      </c>
      <c r="E1384" s="2">
        <v>2</v>
      </c>
    </row>
    <row r="1385" spans="1:5" ht="12.75" customHeight="1" x14ac:dyDescent="0.2">
      <c r="A1385" s="4">
        <v>40645</v>
      </c>
      <c r="B1385" s="2">
        <v>0.25</v>
      </c>
      <c r="C1385" s="2">
        <v>0.25</v>
      </c>
      <c r="D1385" s="2">
        <v>1.5</v>
      </c>
      <c r="E1385" s="2">
        <v>2</v>
      </c>
    </row>
    <row r="1386" spans="1:5" ht="12.75" customHeight="1" x14ac:dyDescent="0.2">
      <c r="A1386" s="4">
        <v>40646</v>
      </c>
      <c r="B1386" s="2">
        <v>0.25</v>
      </c>
      <c r="C1386" s="2">
        <v>0.5</v>
      </c>
      <c r="D1386" s="2">
        <v>1.5</v>
      </c>
      <c r="E1386" s="2">
        <v>2</v>
      </c>
    </row>
    <row r="1387" spans="1:5" ht="12.75" customHeight="1" x14ac:dyDescent="0.2">
      <c r="A1387" s="4">
        <v>40647</v>
      </c>
      <c r="B1387" s="2">
        <v>0.25</v>
      </c>
      <c r="C1387" s="2">
        <v>0.5</v>
      </c>
      <c r="D1387" s="2">
        <v>1.5</v>
      </c>
      <c r="E1387" s="2">
        <v>2</v>
      </c>
    </row>
    <row r="1388" spans="1:5" ht="12.75" customHeight="1" x14ac:dyDescent="0.2">
      <c r="A1388" s="4">
        <v>40648</v>
      </c>
      <c r="B1388" s="2">
        <v>0.25</v>
      </c>
      <c r="C1388" s="2">
        <v>0.5</v>
      </c>
      <c r="D1388" s="2">
        <v>1.5</v>
      </c>
      <c r="E1388" s="2">
        <v>2</v>
      </c>
    </row>
    <row r="1389" spans="1:5" ht="12.75" customHeight="1" x14ac:dyDescent="0.2">
      <c r="A1389" s="4">
        <v>40651</v>
      </c>
      <c r="B1389" s="2">
        <v>0.25</v>
      </c>
      <c r="C1389" s="2">
        <v>0.5</v>
      </c>
      <c r="D1389" s="2">
        <v>1.5</v>
      </c>
      <c r="E1389" s="2">
        <v>2</v>
      </c>
    </row>
    <row r="1390" spans="1:5" ht="12.75" customHeight="1" x14ac:dyDescent="0.2">
      <c r="A1390" s="4">
        <v>40652</v>
      </c>
      <c r="B1390" s="2">
        <v>0.25</v>
      </c>
      <c r="C1390" s="2">
        <v>0.5</v>
      </c>
      <c r="D1390" s="2">
        <v>1.5</v>
      </c>
      <c r="E1390" s="2">
        <v>2</v>
      </c>
    </row>
    <row r="1391" spans="1:5" ht="12.75" customHeight="1" x14ac:dyDescent="0.2">
      <c r="A1391" s="4">
        <v>40653</v>
      </c>
      <c r="B1391" s="2">
        <v>0.25</v>
      </c>
      <c r="C1391" s="2">
        <v>0.5</v>
      </c>
      <c r="D1391" s="2">
        <v>1.5</v>
      </c>
      <c r="E1391" s="2">
        <v>2</v>
      </c>
    </row>
    <row r="1392" spans="1:5" ht="12.75" customHeight="1" x14ac:dyDescent="0.2">
      <c r="A1392" s="4">
        <v>40654</v>
      </c>
      <c r="B1392" s="2">
        <v>0.25</v>
      </c>
      <c r="C1392" s="2">
        <v>0.5</v>
      </c>
      <c r="D1392" s="2">
        <v>1.5</v>
      </c>
      <c r="E1392" s="2">
        <v>2</v>
      </c>
    </row>
    <row r="1393" spans="1:5" ht="12.75" customHeight="1" x14ac:dyDescent="0.2">
      <c r="A1393" s="4">
        <v>40655</v>
      </c>
      <c r="B1393" s="2">
        <v>0.25</v>
      </c>
      <c r="C1393" s="2">
        <v>0.5</v>
      </c>
      <c r="D1393" s="2">
        <v>1.5</v>
      </c>
      <c r="E1393" s="2">
        <v>2</v>
      </c>
    </row>
    <row r="1394" spans="1:5" ht="12.75" customHeight="1" x14ac:dyDescent="0.2">
      <c r="A1394" s="4">
        <v>40658</v>
      </c>
      <c r="B1394" s="2">
        <v>0.25</v>
      </c>
      <c r="C1394" s="2">
        <v>0.5</v>
      </c>
      <c r="D1394" s="2">
        <v>1.5</v>
      </c>
      <c r="E1394" s="2">
        <v>2</v>
      </c>
    </row>
    <row r="1395" spans="1:5" ht="12.75" customHeight="1" x14ac:dyDescent="0.2">
      <c r="A1395" s="4">
        <v>40659</v>
      </c>
      <c r="B1395" s="2">
        <v>0.25</v>
      </c>
      <c r="C1395" s="2">
        <v>0.5</v>
      </c>
      <c r="D1395" s="2">
        <v>1.75</v>
      </c>
      <c r="E1395" s="2">
        <v>2</v>
      </c>
    </row>
    <row r="1396" spans="1:5" ht="12.75" customHeight="1" x14ac:dyDescent="0.2">
      <c r="A1396" s="4">
        <v>40660</v>
      </c>
      <c r="B1396" s="2">
        <v>0.25</v>
      </c>
      <c r="C1396" s="2">
        <v>0.5</v>
      </c>
      <c r="D1396" s="2">
        <v>1.75</v>
      </c>
      <c r="E1396" s="2">
        <v>2</v>
      </c>
    </row>
    <row r="1397" spans="1:5" ht="12.75" customHeight="1" x14ac:dyDescent="0.2">
      <c r="A1397" s="4">
        <v>40661</v>
      </c>
      <c r="B1397" s="2">
        <v>0.25</v>
      </c>
      <c r="C1397" s="2">
        <v>0.5</v>
      </c>
      <c r="D1397" s="2">
        <v>1.75</v>
      </c>
      <c r="E1397" s="2">
        <v>2</v>
      </c>
    </row>
    <row r="1398" spans="1:5" ht="12.75" customHeight="1" x14ac:dyDescent="0.2">
      <c r="A1398" s="4">
        <v>40662</v>
      </c>
      <c r="B1398" s="2">
        <v>0.25</v>
      </c>
      <c r="C1398" s="2">
        <v>0.5</v>
      </c>
      <c r="D1398" s="2">
        <v>1.75</v>
      </c>
      <c r="E1398" s="2">
        <v>2</v>
      </c>
    </row>
    <row r="1399" spans="1:5" ht="12.75" customHeight="1" x14ac:dyDescent="0.2">
      <c r="A1399" s="4">
        <v>40665</v>
      </c>
      <c r="B1399" s="2">
        <v>0.25</v>
      </c>
      <c r="C1399" s="2">
        <v>0.5</v>
      </c>
      <c r="D1399" s="2">
        <v>1.75</v>
      </c>
      <c r="E1399" s="2">
        <v>2</v>
      </c>
    </row>
    <row r="1400" spans="1:5" ht="12.75" customHeight="1" x14ac:dyDescent="0.2">
      <c r="A1400" s="4">
        <v>40666</v>
      </c>
      <c r="B1400" s="2">
        <v>0.25</v>
      </c>
      <c r="C1400" s="2">
        <v>0.5</v>
      </c>
      <c r="D1400" s="2">
        <v>1.75</v>
      </c>
      <c r="E1400" s="2">
        <v>2</v>
      </c>
    </row>
    <row r="1401" spans="1:5" ht="12.75" customHeight="1" x14ac:dyDescent="0.2">
      <c r="A1401" s="4">
        <v>40667</v>
      </c>
      <c r="B1401" s="2">
        <v>0.25</v>
      </c>
      <c r="C1401" s="2">
        <v>0.5</v>
      </c>
      <c r="D1401" s="2">
        <v>1.75</v>
      </c>
      <c r="E1401" s="2">
        <v>2</v>
      </c>
    </row>
    <row r="1402" spans="1:5" ht="12.75" customHeight="1" x14ac:dyDescent="0.2">
      <c r="A1402" s="4">
        <v>40668</v>
      </c>
      <c r="B1402" s="2">
        <v>0.25</v>
      </c>
      <c r="C1402" s="2">
        <v>0.5</v>
      </c>
      <c r="D1402" s="2">
        <v>1.75</v>
      </c>
      <c r="E1402" s="2">
        <v>2</v>
      </c>
    </row>
    <row r="1403" spans="1:5" ht="12.75" customHeight="1" x14ac:dyDescent="0.2">
      <c r="A1403" s="4">
        <v>40669</v>
      </c>
      <c r="B1403" s="2">
        <v>0.25</v>
      </c>
      <c r="C1403" s="2">
        <v>0.5</v>
      </c>
      <c r="D1403" s="2">
        <v>1.75</v>
      </c>
      <c r="E1403" s="2">
        <v>2</v>
      </c>
    </row>
    <row r="1404" spans="1:5" ht="12.75" customHeight="1" x14ac:dyDescent="0.2">
      <c r="A1404" s="4">
        <v>40672</v>
      </c>
      <c r="B1404" s="2">
        <v>0.25</v>
      </c>
      <c r="C1404" s="2">
        <v>0.5</v>
      </c>
      <c r="D1404" s="2">
        <v>1.75</v>
      </c>
      <c r="E1404" s="2">
        <v>2</v>
      </c>
    </row>
    <row r="1405" spans="1:5" ht="12.75" customHeight="1" x14ac:dyDescent="0.2">
      <c r="A1405" s="4">
        <v>40673</v>
      </c>
      <c r="B1405" s="2">
        <v>0.25</v>
      </c>
      <c r="C1405" s="2">
        <v>0.5</v>
      </c>
      <c r="D1405" s="2">
        <v>1.75</v>
      </c>
      <c r="E1405" s="2">
        <v>2</v>
      </c>
    </row>
    <row r="1406" spans="1:5" ht="12.75" customHeight="1" x14ac:dyDescent="0.2">
      <c r="A1406" s="4">
        <v>40674</v>
      </c>
      <c r="B1406" s="2">
        <v>0.25</v>
      </c>
      <c r="C1406" s="2">
        <v>0.5</v>
      </c>
      <c r="D1406" s="2">
        <v>1.75</v>
      </c>
      <c r="E1406" s="2">
        <v>2</v>
      </c>
    </row>
    <row r="1407" spans="1:5" ht="12.75" customHeight="1" x14ac:dyDescent="0.2">
      <c r="A1407" s="4">
        <v>40675</v>
      </c>
      <c r="B1407" s="2">
        <v>0.25</v>
      </c>
      <c r="C1407" s="2">
        <v>0.5</v>
      </c>
      <c r="D1407" s="2">
        <v>1.75</v>
      </c>
      <c r="E1407" s="2">
        <v>2</v>
      </c>
    </row>
    <row r="1408" spans="1:5" ht="12.75" customHeight="1" x14ac:dyDescent="0.2">
      <c r="A1408" s="4">
        <v>40676</v>
      </c>
      <c r="B1408" s="2">
        <v>0.25</v>
      </c>
      <c r="C1408" s="2">
        <v>0.5</v>
      </c>
      <c r="D1408" s="2">
        <v>1.75</v>
      </c>
      <c r="E1408" s="2">
        <v>2.25</v>
      </c>
    </row>
    <row r="1409" spans="1:5" ht="12.75" customHeight="1" x14ac:dyDescent="0.2">
      <c r="A1409" s="4">
        <v>40679</v>
      </c>
      <c r="B1409" s="2">
        <v>0.25</v>
      </c>
      <c r="C1409" s="2">
        <v>0.5</v>
      </c>
      <c r="D1409" s="2">
        <v>1.75</v>
      </c>
      <c r="E1409" s="2">
        <v>2.25</v>
      </c>
    </row>
    <row r="1410" spans="1:5" ht="12.75" customHeight="1" x14ac:dyDescent="0.2">
      <c r="A1410" s="4">
        <v>40680</v>
      </c>
      <c r="B1410" s="2">
        <v>0.25</v>
      </c>
      <c r="C1410" s="2">
        <v>0.5</v>
      </c>
      <c r="D1410" s="2">
        <v>1.75</v>
      </c>
      <c r="E1410" s="2">
        <v>2.25</v>
      </c>
    </row>
    <row r="1411" spans="1:5" ht="12.75" customHeight="1" x14ac:dyDescent="0.2">
      <c r="A1411" s="4">
        <v>40681</v>
      </c>
      <c r="B1411" s="2">
        <v>0.25</v>
      </c>
      <c r="C1411" s="2">
        <v>0.5</v>
      </c>
      <c r="D1411" s="2">
        <v>1.75</v>
      </c>
      <c r="E1411" s="2">
        <v>2.25</v>
      </c>
    </row>
    <row r="1412" spans="1:5" ht="12.75" customHeight="1" x14ac:dyDescent="0.2">
      <c r="A1412" s="4">
        <v>40682</v>
      </c>
      <c r="B1412" s="2">
        <v>0.25</v>
      </c>
      <c r="C1412" s="2">
        <v>0.5</v>
      </c>
      <c r="D1412" s="2">
        <v>1.75</v>
      </c>
      <c r="E1412" s="2">
        <v>2.25</v>
      </c>
    </row>
    <row r="1413" spans="1:5" ht="12.75" customHeight="1" x14ac:dyDescent="0.2">
      <c r="A1413" s="4">
        <v>40683</v>
      </c>
      <c r="B1413" s="2">
        <v>0.25</v>
      </c>
      <c r="C1413" s="2">
        <v>0.5</v>
      </c>
      <c r="D1413" s="2">
        <v>1.75</v>
      </c>
      <c r="E1413" s="2">
        <v>2.25</v>
      </c>
    </row>
    <row r="1414" spans="1:5" ht="12.75" customHeight="1" x14ac:dyDescent="0.2">
      <c r="A1414" s="4">
        <v>40686</v>
      </c>
      <c r="B1414" s="2">
        <v>0.25</v>
      </c>
      <c r="C1414" s="2">
        <v>0.5</v>
      </c>
      <c r="D1414" s="2">
        <v>1.75</v>
      </c>
      <c r="E1414" s="2">
        <v>2.25</v>
      </c>
    </row>
    <row r="1415" spans="1:5" ht="12.75" customHeight="1" x14ac:dyDescent="0.2">
      <c r="A1415" s="4">
        <v>40687</v>
      </c>
      <c r="B1415" s="2">
        <v>0.25</v>
      </c>
      <c r="C1415" s="2">
        <v>0.5</v>
      </c>
      <c r="D1415" s="2">
        <v>1.75</v>
      </c>
      <c r="E1415" s="2">
        <v>2.25</v>
      </c>
    </row>
    <row r="1416" spans="1:5" ht="12.75" customHeight="1" x14ac:dyDescent="0.2">
      <c r="A1416" s="4">
        <v>40688</v>
      </c>
      <c r="B1416" s="2">
        <v>0.25</v>
      </c>
      <c r="C1416" s="2">
        <v>0.5</v>
      </c>
      <c r="D1416" s="2">
        <v>1.75</v>
      </c>
      <c r="E1416" s="2">
        <v>2.25</v>
      </c>
    </row>
    <row r="1417" spans="1:5" ht="12.75" customHeight="1" x14ac:dyDescent="0.2">
      <c r="A1417" s="4">
        <v>40689</v>
      </c>
      <c r="B1417" s="2">
        <v>0.25</v>
      </c>
      <c r="C1417" s="2">
        <v>0.5</v>
      </c>
      <c r="D1417" s="2">
        <v>1.75</v>
      </c>
      <c r="E1417" s="2">
        <v>2.25</v>
      </c>
    </row>
    <row r="1418" spans="1:5" ht="12.75" customHeight="1" x14ac:dyDescent="0.2">
      <c r="A1418" s="4">
        <v>40690</v>
      </c>
      <c r="B1418" s="2">
        <v>0.25</v>
      </c>
      <c r="C1418" s="2">
        <v>0.5</v>
      </c>
      <c r="D1418" s="2">
        <v>1.75</v>
      </c>
      <c r="E1418" s="2">
        <v>2.25</v>
      </c>
    </row>
    <row r="1419" spans="1:5" ht="12.75" customHeight="1" x14ac:dyDescent="0.2">
      <c r="A1419" s="4">
        <v>40693</v>
      </c>
      <c r="B1419" s="2">
        <v>0.25</v>
      </c>
      <c r="C1419" s="2">
        <v>0.5</v>
      </c>
      <c r="D1419" s="2">
        <v>1.75</v>
      </c>
      <c r="E1419" s="2">
        <v>2.25</v>
      </c>
    </row>
    <row r="1420" spans="1:5" ht="12.75" customHeight="1" x14ac:dyDescent="0.2">
      <c r="A1420" s="4">
        <v>40694</v>
      </c>
      <c r="B1420" s="2">
        <v>0.25</v>
      </c>
      <c r="C1420" s="2">
        <v>0.5</v>
      </c>
      <c r="D1420" s="2">
        <v>1.75</v>
      </c>
      <c r="E1420" s="2">
        <v>2.25</v>
      </c>
    </row>
    <row r="1421" spans="1:5" ht="12.75" customHeight="1" x14ac:dyDescent="0.2">
      <c r="A1421" s="4">
        <v>40695</v>
      </c>
      <c r="B1421" s="2">
        <v>0.25</v>
      </c>
      <c r="C1421" s="2">
        <v>0.5</v>
      </c>
      <c r="D1421" s="2">
        <v>1.75</v>
      </c>
      <c r="E1421" s="2">
        <v>2.25</v>
      </c>
    </row>
    <row r="1422" spans="1:5" ht="12.75" customHeight="1" x14ac:dyDescent="0.2">
      <c r="A1422" s="4">
        <v>40696</v>
      </c>
      <c r="B1422" s="2">
        <v>0.25</v>
      </c>
      <c r="C1422" s="2">
        <v>0.5</v>
      </c>
      <c r="D1422" s="2">
        <v>1.75</v>
      </c>
      <c r="E1422" s="2">
        <v>2.25</v>
      </c>
    </row>
    <row r="1423" spans="1:5" ht="12.75" customHeight="1" x14ac:dyDescent="0.2">
      <c r="A1423" s="4">
        <v>40697</v>
      </c>
      <c r="B1423" s="2">
        <v>0.25</v>
      </c>
      <c r="C1423" s="2">
        <v>0.5</v>
      </c>
      <c r="D1423" s="2">
        <v>1.75</v>
      </c>
      <c r="E1423" s="2">
        <v>2.25</v>
      </c>
    </row>
    <row r="1424" spans="1:5" ht="12.75" customHeight="1" x14ac:dyDescent="0.2">
      <c r="A1424" s="4">
        <v>40700</v>
      </c>
      <c r="B1424" s="2">
        <v>0.25</v>
      </c>
      <c r="C1424" s="2">
        <v>0.5</v>
      </c>
      <c r="D1424" s="2">
        <v>1.75</v>
      </c>
      <c r="E1424" s="2">
        <v>2.25</v>
      </c>
    </row>
    <row r="1425" spans="1:5" ht="12.75" customHeight="1" x14ac:dyDescent="0.2">
      <c r="A1425" s="4">
        <v>40701</v>
      </c>
      <c r="B1425" s="2">
        <v>0.25</v>
      </c>
      <c r="C1425" s="2">
        <v>0.5</v>
      </c>
      <c r="D1425" s="2">
        <v>1.75</v>
      </c>
      <c r="E1425" s="2">
        <v>2.25</v>
      </c>
    </row>
    <row r="1426" spans="1:5" ht="12.75" customHeight="1" x14ac:dyDescent="0.2">
      <c r="A1426" s="4">
        <v>40702</v>
      </c>
      <c r="B1426" s="2">
        <v>0.25</v>
      </c>
      <c r="C1426" s="2">
        <v>0.5</v>
      </c>
      <c r="D1426" s="2">
        <v>1.75</v>
      </c>
      <c r="E1426" s="2">
        <v>2.25</v>
      </c>
    </row>
    <row r="1427" spans="1:5" ht="12.75" customHeight="1" x14ac:dyDescent="0.2">
      <c r="A1427" s="4">
        <v>40703</v>
      </c>
      <c r="B1427" s="2">
        <v>0.25</v>
      </c>
      <c r="C1427" s="2">
        <v>0.5</v>
      </c>
      <c r="D1427" s="2">
        <v>1.75</v>
      </c>
      <c r="E1427" s="2">
        <v>2.25</v>
      </c>
    </row>
    <row r="1428" spans="1:5" ht="12.75" customHeight="1" x14ac:dyDescent="0.2">
      <c r="A1428" s="4">
        <v>40704</v>
      </c>
      <c r="B1428" s="2">
        <v>0.25</v>
      </c>
      <c r="C1428" s="2">
        <v>0.5</v>
      </c>
      <c r="D1428" s="2">
        <v>1.75</v>
      </c>
      <c r="E1428" s="2">
        <v>2.25</v>
      </c>
    </row>
    <row r="1429" spans="1:5" ht="12.75" customHeight="1" x14ac:dyDescent="0.2">
      <c r="A1429" s="4">
        <v>40707</v>
      </c>
      <c r="B1429" s="2">
        <v>0.25</v>
      </c>
      <c r="C1429" s="2">
        <v>0.5</v>
      </c>
      <c r="D1429" s="2">
        <v>1.75</v>
      </c>
      <c r="E1429" s="2">
        <v>2.25</v>
      </c>
    </row>
    <row r="1430" spans="1:5" ht="12.75" customHeight="1" x14ac:dyDescent="0.2">
      <c r="A1430" s="4">
        <v>40708</v>
      </c>
      <c r="B1430" s="2">
        <v>0.25</v>
      </c>
      <c r="C1430" s="2">
        <v>0.5</v>
      </c>
      <c r="D1430" s="2">
        <v>1.75</v>
      </c>
      <c r="E1430" s="2">
        <v>2.25</v>
      </c>
    </row>
    <row r="1431" spans="1:5" ht="12.75" customHeight="1" x14ac:dyDescent="0.2">
      <c r="A1431" s="4">
        <v>40709</v>
      </c>
      <c r="B1431" s="2">
        <v>0.25</v>
      </c>
      <c r="C1431" s="2">
        <v>0.5</v>
      </c>
      <c r="D1431" s="2">
        <v>1.75</v>
      </c>
      <c r="E1431" s="2">
        <v>2.25</v>
      </c>
    </row>
    <row r="1432" spans="1:5" ht="12.75" customHeight="1" x14ac:dyDescent="0.2">
      <c r="A1432" s="4">
        <v>40710</v>
      </c>
      <c r="B1432" s="2">
        <v>0.25</v>
      </c>
      <c r="C1432" s="2">
        <v>0.5</v>
      </c>
      <c r="D1432" s="2">
        <v>1.75</v>
      </c>
      <c r="E1432" s="2">
        <v>2.25</v>
      </c>
    </row>
    <row r="1433" spans="1:5" ht="12.75" customHeight="1" x14ac:dyDescent="0.2">
      <c r="A1433" s="4">
        <v>40711</v>
      </c>
      <c r="B1433" s="2">
        <v>0.25</v>
      </c>
      <c r="C1433" s="2">
        <v>0.5</v>
      </c>
      <c r="D1433" s="2">
        <v>1.75</v>
      </c>
      <c r="E1433" s="2">
        <v>2.25</v>
      </c>
    </row>
    <row r="1434" spans="1:5" ht="12.75" customHeight="1" x14ac:dyDescent="0.2">
      <c r="A1434" s="4">
        <v>40714</v>
      </c>
      <c r="B1434" s="2">
        <v>0.25</v>
      </c>
      <c r="C1434" s="2">
        <v>0.5</v>
      </c>
      <c r="D1434" s="2">
        <v>1.75</v>
      </c>
      <c r="E1434" s="2">
        <v>2.25</v>
      </c>
    </row>
    <row r="1435" spans="1:5" ht="12.75" customHeight="1" x14ac:dyDescent="0.2">
      <c r="A1435" s="4">
        <v>40715</v>
      </c>
      <c r="B1435" s="2">
        <v>0.25</v>
      </c>
      <c r="C1435" s="2">
        <v>0.5</v>
      </c>
      <c r="D1435" s="2">
        <v>1.75</v>
      </c>
      <c r="E1435" s="2">
        <v>2.25</v>
      </c>
    </row>
    <row r="1436" spans="1:5" ht="12.75" customHeight="1" x14ac:dyDescent="0.2">
      <c r="A1436" s="4">
        <v>40716</v>
      </c>
      <c r="B1436" s="2">
        <v>0.25</v>
      </c>
      <c r="C1436" s="2">
        <v>0.5</v>
      </c>
      <c r="D1436" s="2">
        <v>1.75</v>
      </c>
      <c r="E1436" s="2">
        <v>2.25</v>
      </c>
    </row>
    <row r="1437" spans="1:5" ht="12.75" customHeight="1" x14ac:dyDescent="0.2">
      <c r="A1437" s="4">
        <v>40717</v>
      </c>
      <c r="B1437" s="2">
        <v>0.25</v>
      </c>
      <c r="C1437" s="2">
        <v>0.5</v>
      </c>
      <c r="D1437" s="2">
        <v>1.75</v>
      </c>
      <c r="E1437" s="2">
        <v>2.25</v>
      </c>
    </row>
    <row r="1438" spans="1:5" ht="12.75" customHeight="1" x14ac:dyDescent="0.2">
      <c r="A1438" s="4">
        <v>40718</v>
      </c>
      <c r="B1438" s="2">
        <v>0.25</v>
      </c>
      <c r="C1438" s="2">
        <v>0.5</v>
      </c>
      <c r="D1438" s="2">
        <v>1.75</v>
      </c>
      <c r="E1438" s="2">
        <v>2.25</v>
      </c>
    </row>
    <row r="1439" spans="1:5" ht="12.75" customHeight="1" x14ac:dyDescent="0.2">
      <c r="A1439" s="4">
        <v>40721</v>
      </c>
      <c r="B1439" s="2">
        <v>0.25</v>
      </c>
      <c r="C1439" s="2">
        <v>0.5</v>
      </c>
      <c r="D1439" s="2">
        <v>1.75</v>
      </c>
      <c r="E1439" s="2">
        <v>2.25</v>
      </c>
    </row>
    <row r="1440" spans="1:5" ht="12.75" customHeight="1" x14ac:dyDescent="0.2">
      <c r="A1440" s="4">
        <v>40722</v>
      </c>
      <c r="B1440" s="2">
        <v>0.25</v>
      </c>
      <c r="C1440" s="2">
        <v>0.5</v>
      </c>
      <c r="D1440" s="2">
        <v>1.75</v>
      </c>
      <c r="E1440" s="2">
        <v>2.25</v>
      </c>
    </row>
    <row r="1441" spans="1:5" ht="12.75" customHeight="1" x14ac:dyDescent="0.2">
      <c r="A1441" s="4">
        <v>40723</v>
      </c>
      <c r="B1441" s="2">
        <v>0.25</v>
      </c>
      <c r="C1441" s="2">
        <v>0.5</v>
      </c>
      <c r="D1441" s="2">
        <v>1.75</v>
      </c>
      <c r="E1441" s="2">
        <v>2.25</v>
      </c>
    </row>
    <row r="1442" spans="1:5" ht="12.75" customHeight="1" x14ac:dyDescent="0.2">
      <c r="A1442" s="4">
        <v>40724</v>
      </c>
      <c r="B1442" s="2">
        <v>0.25</v>
      </c>
      <c r="C1442" s="2">
        <v>0.5</v>
      </c>
      <c r="D1442" s="2">
        <v>1.75</v>
      </c>
      <c r="E1442" s="2">
        <v>2.25</v>
      </c>
    </row>
    <row r="1443" spans="1:5" ht="12.75" customHeight="1" x14ac:dyDescent="0.2">
      <c r="A1443" s="4">
        <v>40725</v>
      </c>
      <c r="B1443" s="2">
        <v>0.25</v>
      </c>
      <c r="C1443" s="2">
        <v>0.5</v>
      </c>
      <c r="D1443" s="2">
        <v>1.75</v>
      </c>
      <c r="E1443" s="2">
        <v>2.25</v>
      </c>
    </row>
    <row r="1444" spans="1:5" ht="12.75" customHeight="1" x14ac:dyDescent="0.2">
      <c r="A1444" s="4">
        <v>40728</v>
      </c>
      <c r="B1444" s="2">
        <v>0.25</v>
      </c>
      <c r="C1444" s="2">
        <v>0.5</v>
      </c>
      <c r="D1444" s="2">
        <v>1.75</v>
      </c>
      <c r="E1444" s="2">
        <v>2.25</v>
      </c>
    </row>
    <row r="1445" spans="1:5" ht="12.75" customHeight="1" x14ac:dyDescent="0.2">
      <c r="A1445" s="4">
        <v>40729</v>
      </c>
      <c r="B1445" s="2">
        <v>0.25</v>
      </c>
      <c r="C1445" s="2">
        <v>0.5</v>
      </c>
      <c r="D1445" s="2">
        <v>2</v>
      </c>
      <c r="E1445" s="2">
        <v>2.25</v>
      </c>
    </row>
    <row r="1446" spans="1:5" ht="12.75" customHeight="1" x14ac:dyDescent="0.2">
      <c r="A1446" s="4">
        <v>40730</v>
      </c>
      <c r="B1446" s="2">
        <v>0.25</v>
      </c>
      <c r="C1446" s="2">
        <v>0.5</v>
      </c>
      <c r="D1446" s="2">
        <v>2</v>
      </c>
      <c r="E1446" s="2">
        <v>2.25</v>
      </c>
    </row>
    <row r="1447" spans="1:5" ht="12.75" customHeight="1" x14ac:dyDescent="0.2">
      <c r="A1447" s="4">
        <v>40731</v>
      </c>
      <c r="B1447" s="2">
        <v>0.25</v>
      </c>
      <c r="C1447" s="2">
        <v>0.5</v>
      </c>
      <c r="D1447" s="2">
        <v>2</v>
      </c>
      <c r="E1447" s="2">
        <v>2.25</v>
      </c>
    </row>
    <row r="1448" spans="1:5" ht="12.75" customHeight="1" x14ac:dyDescent="0.2">
      <c r="A1448" s="4">
        <v>40732</v>
      </c>
      <c r="B1448" s="2">
        <v>0.25</v>
      </c>
      <c r="C1448" s="2">
        <v>0.5</v>
      </c>
      <c r="D1448" s="2">
        <v>2</v>
      </c>
      <c r="E1448" s="2">
        <v>2.25</v>
      </c>
    </row>
    <row r="1449" spans="1:5" ht="12.75" customHeight="1" x14ac:dyDescent="0.2">
      <c r="A1449" s="4">
        <v>40735</v>
      </c>
      <c r="B1449" s="2">
        <v>0.25</v>
      </c>
      <c r="C1449" s="2">
        <v>0.5</v>
      </c>
      <c r="D1449" s="2">
        <v>2</v>
      </c>
      <c r="E1449" s="2">
        <v>2.25</v>
      </c>
    </row>
    <row r="1450" spans="1:5" ht="12.75" customHeight="1" x14ac:dyDescent="0.2">
      <c r="A1450" s="4">
        <v>40736</v>
      </c>
      <c r="B1450" s="2">
        <v>0.25</v>
      </c>
      <c r="C1450" s="2">
        <v>0.5</v>
      </c>
      <c r="D1450" s="2">
        <v>2</v>
      </c>
      <c r="E1450" s="2">
        <v>2.25</v>
      </c>
    </row>
    <row r="1451" spans="1:5" ht="12.75" customHeight="1" x14ac:dyDescent="0.2">
      <c r="A1451" s="4">
        <v>40737</v>
      </c>
      <c r="B1451" s="2">
        <v>0.25</v>
      </c>
      <c r="C1451" s="2">
        <v>0.75</v>
      </c>
      <c r="D1451" s="2">
        <v>2</v>
      </c>
      <c r="E1451" s="2">
        <v>2.25</v>
      </c>
    </row>
    <row r="1452" spans="1:5" ht="12.75" customHeight="1" x14ac:dyDescent="0.2">
      <c r="A1452" s="4">
        <v>40738</v>
      </c>
      <c r="B1452" s="2">
        <v>0.25</v>
      </c>
      <c r="C1452" s="2">
        <v>0.75</v>
      </c>
      <c r="D1452" s="2">
        <v>2</v>
      </c>
      <c r="E1452" s="2">
        <v>2.25</v>
      </c>
    </row>
    <row r="1453" spans="1:5" ht="12.75" customHeight="1" x14ac:dyDescent="0.2">
      <c r="A1453" s="4">
        <v>40739</v>
      </c>
      <c r="B1453" s="2">
        <v>0.25</v>
      </c>
      <c r="C1453" s="2">
        <v>0.75</v>
      </c>
      <c r="D1453" s="2">
        <v>2</v>
      </c>
      <c r="E1453" s="2">
        <v>2.25</v>
      </c>
    </row>
    <row r="1454" spans="1:5" ht="12.75" customHeight="1" x14ac:dyDescent="0.2">
      <c r="A1454" s="4">
        <v>40742</v>
      </c>
      <c r="B1454" s="2">
        <v>0.25</v>
      </c>
      <c r="C1454" s="2">
        <v>0.75</v>
      </c>
      <c r="D1454" s="2">
        <v>2</v>
      </c>
      <c r="E1454" s="2">
        <v>2.25</v>
      </c>
    </row>
    <row r="1455" spans="1:5" ht="12.75" customHeight="1" x14ac:dyDescent="0.2">
      <c r="A1455" s="4">
        <v>40743</v>
      </c>
      <c r="B1455" s="2">
        <v>0.25</v>
      </c>
      <c r="C1455" s="2">
        <v>0.75</v>
      </c>
      <c r="D1455" s="2">
        <v>2</v>
      </c>
      <c r="E1455" s="2">
        <v>2.25</v>
      </c>
    </row>
    <row r="1456" spans="1:5" ht="12.75" customHeight="1" x14ac:dyDescent="0.2">
      <c r="A1456" s="4">
        <v>40744</v>
      </c>
      <c r="B1456" s="2">
        <v>0.25</v>
      </c>
      <c r="C1456" s="2">
        <v>0.75</v>
      </c>
      <c r="D1456" s="2">
        <v>2</v>
      </c>
      <c r="E1456" s="2">
        <v>2.25</v>
      </c>
    </row>
    <row r="1457" spans="1:5" ht="12.75" customHeight="1" x14ac:dyDescent="0.2">
      <c r="A1457" s="4">
        <v>40745</v>
      </c>
      <c r="B1457" s="2">
        <v>0.25</v>
      </c>
      <c r="C1457" s="2">
        <v>0.75</v>
      </c>
      <c r="D1457" s="2">
        <v>2</v>
      </c>
      <c r="E1457" s="2">
        <v>2.25</v>
      </c>
    </row>
    <row r="1458" spans="1:5" ht="12.75" customHeight="1" x14ac:dyDescent="0.2">
      <c r="A1458" s="4">
        <v>40746</v>
      </c>
      <c r="B1458" s="2">
        <v>0.25</v>
      </c>
      <c r="C1458" s="2">
        <v>0.75</v>
      </c>
      <c r="D1458" s="2">
        <v>2</v>
      </c>
      <c r="E1458" s="2">
        <v>2.25</v>
      </c>
    </row>
    <row r="1459" spans="1:5" ht="12.75" customHeight="1" x14ac:dyDescent="0.2">
      <c r="A1459" s="4">
        <v>40749</v>
      </c>
      <c r="B1459" s="2">
        <v>0.25</v>
      </c>
      <c r="C1459" s="2">
        <v>0.75</v>
      </c>
      <c r="D1459" s="2">
        <v>2</v>
      </c>
      <c r="E1459" s="2">
        <v>2.25</v>
      </c>
    </row>
    <row r="1460" spans="1:5" ht="12.75" customHeight="1" x14ac:dyDescent="0.2">
      <c r="A1460" s="4">
        <v>40750</v>
      </c>
      <c r="B1460" s="2">
        <v>0.25</v>
      </c>
      <c r="C1460" s="2">
        <v>0.75</v>
      </c>
      <c r="D1460" s="2">
        <v>2</v>
      </c>
      <c r="E1460" s="2">
        <v>2.25</v>
      </c>
    </row>
    <row r="1461" spans="1:5" ht="12.75" customHeight="1" x14ac:dyDescent="0.2">
      <c r="A1461" s="4">
        <v>40751</v>
      </c>
      <c r="B1461" s="2">
        <v>0.25</v>
      </c>
      <c r="C1461" s="2">
        <v>0.75</v>
      </c>
      <c r="D1461" s="2">
        <v>2</v>
      </c>
      <c r="E1461" s="2">
        <v>2.25</v>
      </c>
    </row>
    <row r="1462" spans="1:5" ht="12.75" customHeight="1" x14ac:dyDescent="0.2">
      <c r="A1462" s="4">
        <v>40752</v>
      </c>
      <c r="B1462" s="2">
        <v>0.25</v>
      </c>
      <c r="C1462" s="2">
        <v>0.75</v>
      </c>
      <c r="D1462" s="2">
        <v>2</v>
      </c>
      <c r="E1462" s="2">
        <v>2.25</v>
      </c>
    </row>
    <row r="1463" spans="1:5" ht="12.75" customHeight="1" x14ac:dyDescent="0.2">
      <c r="A1463" s="4">
        <v>40753</v>
      </c>
      <c r="B1463" s="2">
        <v>0.25</v>
      </c>
      <c r="C1463" s="2">
        <v>0.75</v>
      </c>
      <c r="D1463" s="2">
        <v>2</v>
      </c>
      <c r="E1463" s="2">
        <v>2.25</v>
      </c>
    </row>
    <row r="1464" spans="1:5" ht="12.75" customHeight="1" x14ac:dyDescent="0.2">
      <c r="A1464" s="4">
        <v>40756</v>
      </c>
      <c r="B1464" s="2">
        <v>0.25</v>
      </c>
      <c r="C1464" s="2">
        <v>0.75</v>
      </c>
      <c r="D1464" s="2">
        <v>2</v>
      </c>
      <c r="E1464" s="2">
        <v>2.25</v>
      </c>
    </row>
    <row r="1465" spans="1:5" ht="12.75" customHeight="1" x14ac:dyDescent="0.2">
      <c r="A1465" s="4">
        <v>40757</v>
      </c>
      <c r="B1465" s="2">
        <v>0.25</v>
      </c>
      <c r="C1465" s="2">
        <v>0.75</v>
      </c>
      <c r="D1465" s="2">
        <v>2</v>
      </c>
      <c r="E1465" s="2">
        <v>2.25</v>
      </c>
    </row>
    <row r="1466" spans="1:5" ht="12.75" customHeight="1" x14ac:dyDescent="0.2">
      <c r="A1466" s="4">
        <v>40758</v>
      </c>
      <c r="B1466" s="2">
        <v>0.25</v>
      </c>
      <c r="C1466" s="2">
        <v>0.75</v>
      </c>
      <c r="D1466" s="2">
        <v>2</v>
      </c>
      <c r="E1466" s="2">
        <v>2.25</v>
      </c>
    </row>
    <row r="1467" spans="1:5" ht="12.75" customHeight="1" x14ac:dyDescent="0.2">
      <c r="A1467" s="4">
        <v>40759</v>
      </c>
      <c r="B1467" s="2">
        <v>0.25</v>
      </c>
      <c r="C1467" s="2">
        <v>0.75</v>
      </c>
      <c r="D1467" s="2">
        <v>2</v>
      </c>
      <c r="E1467" s="2">
        <v>2.25</v>
      </c>
    </row>
    <row r="1468" spans="1:5" ht="12.75" customHeight="1" x14ac:dyDescent="0.2">
      <c r="A1468" s="4">
        <v>40760</v>
      </c>
      <c r="B1468" s="2">
        <v>0.25</v>
      </c>
      <c r="C1468" s="2">
        <v>0.75</v>
      </c>
      <c r="D1468" s="2">
        <v>2</v>
      </c>
      <c r="E1468" s="2">
        <v>2.25</v>
      </c>
    </row>
    <row r="1469" spans="1:5" ht="12.75" customHeight="1" x14ac:dyDescent="0.2">
      <c r="A1469" s="4">
        <v>40763</v>
      </c>
      <c r="B1469" s="2">
        <v>0.25</v>
      </c>
      <c r="C1469" s="2">
        <v>0.75</v>
      </c>
      <c r="D1469" s="2">
        <v>2</v>
      </c>
      <c r="E1469" s="2">
        <v>2.25</v>
      </c>
    </row>
    <row r="1470" spans="1:5" ht="12.75" customHeight="1" x14ac:dyDescent="0.2">
      <c r="A1470" s="4">
        <v>40764</v>
      </c>
      <c r="B1470" s="2">
        <v>0.25</v>
      </c>
      <c r="C1470" s="2">
        <v>0.75</v>
      </c>
      <c r="D1470" s="2">
        <v>2</v>
      </c>
      <c r="E1470" s="2">
        <v>2.25</v>
      </c>
    </row>
    <row r="1471" spans="1:5" ht="12.75" customHeight="1" x14ac:dyDescent="0.2">
      <c r="A1471" s="4">
        <v>40765</v>
      </c>
      <c r="B1471" s="2">
        <v>0.25</v>
      </c>
      <c r="C1471" s="2">
        <v>0.75</v>
      </c>
      <c r="D1471" s="2">
        <v>2</v>
      </c>
      <c r="E1471" s="2">
        <v>2.25</v>
      </c>
    </row>
    <row r="1472" spans="1:5" ht="12.75" customHeight="1" x14ac:dyDescent="0.2">
      <c r="A1472" s="4">
        <v>40766</v>
      </c>
      <c r="B1472" s="2">
        <v>0.25</v>
      </c>
      <c r="C1472" s="2">
        <v>0.75</v>
      </c>
      <c r="D1472" s="2">
        <v>2</v>
      </c>
      <c r="E1472" s="2">
        <v>2.25</v>
      </c>
    </row>
    <row r="1473" spans="1:5" ht="12.75" customHeight="1" x14ac:dyDescent="0.2">
      <c r="A1473" s="4">
        <v>40767</v>
      </c>
      <c r="B1473" s="2">
        <v>0.25</v>
      </c>
      <c r="C1473" s="2">
        <v>0.75</v>
      </c>
      <c r="D1473" s="2">
        <v>2</v>
      </c>
      <c r="E1473" s="2">
        <v>2.25</v>
      </c>
    </row>
    <row r="1474" spans="1:5" ht="12.75" customHeight="1" x14ac:dyDescent="0.2">
      <c r="A1474" s="4">
        <v>40770</v>
      </c>
      <c r="B1474" s="2">
        <v>0.25</v>
      </c>
      <c r="C1474" s="2">
        <v>0.75</v>
      </c>
      <c r="D1474" s="2">
        <v>2</v>
      </c>
      <c r="E1474" s="2">
        <v>2.25</v>
      </c>
    </row>
    <row r="1475" spans="1:5" ht="12.75" customHeight="1" x14ac:dyDescent="0.2">
      <c r="A1475" s="4">
        <v>40771</v>
      </c>
      <c r="B1475" s="2">
        <v>0.25</v>
      </c>
      <c r="C1475" s="2">
        <v>0.75</v>
      </c>
      <c r="D1475" s="2">
        <v>2</v>
      </c>
      <c r="E1475" s="2">
        <v>2.25</v>
      </c>
    </row>
    <row r="1476" spans="1:5" ht="12.75" customHeight="1" x14ac:dyDescent="0.2">
      <c r="A1476" s="4">
        <v>40772</v>
      </c>
      <c r="B1476" s="2">
        <v>0.25</v>
      </c>
      <c r="C1476" s="2">
        <v>0.75</v>
      </c>
      <c r="D1476" s="2">
        <v>2</v>
      </c>
      <c r="E1476" s="2">
        <v>2.25</v>
      </c>
    </row>
    <row r="1477" spans="1:5" ht="12.75" customHeight="1" x14ac:dyDescent="0.2">
      <c r="A1477" s="4">
        <v>40773</v>
      </c>
      <c r="B1477" s="2">
        <v>0.25</v>
      </c>
      <c r="C1477" s="2">
        <v>0.75</v>
      </c>
      <c r="D1477" s="2">
        <v>2</v>
      </c>
      <c r="E1477" s="2">
        <v>2.25</v>
      </c>
    </row>
    <row r="1478" spans="1:5" ht="12.75" customHeight="1" x14ac:dyDescent="0.2">
      <c r="A1478" s="4">
        <v>40774</v>
      </c>
      <c r="B1478" s="2">
        <v>0.25</v>
      </c>
      <c r="C1478" s="2">
        <v>0.75</v>
      </c>
      <c r="D1478" s="2">
        <v>2</v>
      </c>
      <c r="E1478" s="2">
        <v>2.25</v>
      </c>
    </row>
    <row r="1479" spans="1:5" ht="12.75" customHeight="1" x14ac:dyDescent="0.2">
      <c r="A1479" s="4">
        <v>40777</v>
      </c>
      <c r="B1479" s="2">
        <v>0.25</v>
      </c>
      <c r="C1479" s="2">
        <v>0.75</v>
      </c>
      <c r="D1479" s="2">
        <v>2</v>
      </c>
      <c r="E1479" s="2">
        <v>2.25</v>
      </c>
    </row>
    <row r="1480" spans="1:5" ht="12.75" customHeight="1" x14ac:dyDescent="0.2">
      <c r="A1480" s="4">
        <v>40778</v>
      </c>
      <c r="B1480" s="2">
        <v>0.25</v>
      </c>
      <c r="C1480" s="2">
        <v>0.75</v>
      </c>
      <c r="D1480" s="2">
        <v>2</v>
      </c>
      <c r="E1480" s="2">
        <v>2.25</v>
      </c>
    </row>
    <row r="1481" spans="1:5" ht="12.75" customHeight="1" x14ac:dyDescent="0.2">
      <c r="A1481" s="4">
        <v>40779</v>
      </c>
      <c r="B1481" s="2">
        <v>0.25</v>
      </c>
      <c r="C1481" s="2">
        <v>0.75</v>
      </c>
      <c r="D1481" s="2">
        <v>2</v>
      </c>
      <c r="E1481" s="2">
        <v>2.25</v>
      </c>
    </row>
    <row r="1482" spans="1:5" ht="12.75" customHeight="1" x14ac:dyDescent="0.2">
      <c r="A1482" s="4">
        <v>40780</v>
      </c>
      <c r="B1482" s="2">
        <v>0.25</v>
      </c>
      <c r="C1482" s="2">
        <v>0.75</v>
      </c>
      <c r="D1482" s="2">
        <v>2</v>
      </c>
      <c r="E1482" s="2">
        <v>2.25</v>
      </c>
    </row>
    <row r="1483" spans="1:5" ht="12.75" customHeight="1" x14ac:dyDescent="0.2">
      <c r="A1483" s="4">
        <v>40781</v>
      </c>
      <c r="B1483" s="2">
        <v>0.25</v>
      </c>
      <c r="C1483" s="2">
        <v>0.75</v>
      </c>
      <c r="D1483" s="2">
        <v>2</v>
      </c>
      <c r="E1483" s="2">
        <v>2.25</v>
      </c>
    </row>
    <row r="1484" spans="1:5" ht="12.75" customHeight="1" x14ac:dyDescent="0.2">
      <c r="A1484" s="4">
        <v>40784</v>
      </c>
      <c r="B1484" s="2">
        <v>0.25</v>
      </c>
      <c r="C1484" s="2">
        <v>0.75</v>
      </c>
      <c r="D1484" s="2">
        <v>2</v>
      </c>
      <c r="E1484" s="2">
        <v>2.25</v>
      </c>
    </row>
    <row r="1485" spans="1:5" ht="12.75" customHeight="1" x14ac:dyDescent="0.2">
      <c r="A1485" s="4">
        <v>40785</v>
      </c>
      <c r="B1485" s="2">
        <v>0.25</v>
      </c>
      <c r="C1485" s="2">
        <v>0.75</v>
      </c>
      <c r="D1485" s="2">
        <v>2</v>
      </c>
      <c r="E1485" s="2">
        <v>2.25</v>
      </c>
    </row>
    <row r="1486" spans="1:5" ht="12.75" customHeight="1" x14ac:dyDescent="0.2">
      <c r="A1486" s="4">
        <v>40786</v>
      </c>
      <c r="B1486" s="2">
        <v>0.25</v>
      </c>
      <c r="C1486" s="2">
        <v>0.75</v>
      </c>
      <c r="D1486" s="2">
        <v>2</v>
      </c>
      <c r="E1486" s="2">
        <v>2.25</v>
      </c>
    </row>
    <row r="1487" spans="1:5" ht="12.75" customHeight="1" x14ac:dyDescent="0.2">
      <c r="A1487" s="4">
        <v>40787</v>
      </c>
      <c r="B1487" s="2">
        <v>0.25</v>
      </c>
      <c r="C1487" s="2">
        <v>0.75</v>
      </c>
      <c r="D1487" s="2">
        <v>2</v>
      </c>
      <c r="E1487" s="2">
        <v>2.25</v>
      </c>
    </row>
    <row r="1488" spans="1:5" ht="12.75" customHeight="1" x14ac:dyDescent="0.2">
      <c r="A1488" s="4">
        <v>40788</v>
      </c>
      <c r="B1488" s="2">
        <v>0.25</v>
      </c>
      <c r="C1488" s="2">
        <v>0.75</v>
      </c>
      <c r="D1488" s="2">
        <v>2</v>
      </c>
      <c r="E1488" s="2">
        <v>2.25</v>
      </c>
    </row>
    <row r="1489" spans="1:5" ht="12.75" customHeight="1" x14ac:dyDescent="0.2">
      <c r="A1489" s="4">
        <v>40791</v>
      </c>
      <c r="B1489" s="2">
        <v>0.25</v>
      </c>
      <c r="C1489" s="2">
        <v>0.75</v>
      </c>
      <c r="D1489" s="2">
        <v>2</v>
      </c>
      <c r="E1489" s="2">
        <v>2.25</v>
      </c>
    </row>
    <row r="1490" spans="1:5" ht="12.75" customHeight="1" x14ac:dyDescent="0.2">
      <c r="A1490" s="4">
        <v>40792</v>
      </c>
      <c r="B1490" s="2">
        <v>0.25</v>
      </c>
      <c r="C1490" s="2">
        <v>0.75</v>
      </c>
      <c r="D1490" s="2">
        <v>2</v>
      </c>
      <c r="E1490" s="2">
        <v>2.25</v>
      </c>
    </row>
    <row r="1491" spans="1:5" ht="12.75" customHeight="1" x14ac:dyDescent="0.2">
      <c r="A1491" s="4">
        <v>40793</v>
      </c>
      <c r="B1491" s="2">
        <v>0.25</v>
      </c>
      <c r="C1491" s="2">
        <v>0.75</v>
      </c>
      <c r="D1491" s="2">
        <v>2</v>
      </c>
      <c r="E1491" s="2">
        <v>2.25</v>
      </c>
    </row>
    <row r="1492" spans="1:5" ht="12.75" customHeight="1" x14ac:dyDescent="0.2">
      <c r="A1492" s="4">
        <v>40794</v>
      </c>
      <c r="B1492" s="2">
        <v>0.25</v>
      </c>
      <c r="C1492" s="2">
        <v>0.75</v>
      </c>
      <c r="D1492" s="2">
        <v>2</v>
      </c>
      <c r="E1492" s="2">
        <v>2.25</v>
      </c>
    </row>
    <row r="1493" spans="1:5" ht="12.75" customHeight="1" x14ac:dyDescent="0.2">
      <c r="A1493" s="4">
        <v>40795</v>
      </c>
      <c r="B1493" s="2">
        <v>0.25</v>
      </c>
      <c r="C1493" s="2">
        <v>0.75</v>
      </c>
      <c r="D1493" s="2">
        <v>2</v>
      </c>
      <c r="E1493" s="2">
        <v>2.25</v>
      </c>
    </row>
    <row r="1494" spans="1:5" ht="12.75" customHeight="1" x14ac:dyDescent="0.2">
      <c r="A1494" s="4">
        <v>40798</v>
      </c>
      <c r="B1494" s="2">
        <v>0.25</v>
      </c>
      <c r="C1494" s="2">
        <v>0.75</v>
      </c>
      <c r="D1494" s="2">
        <v>2</v>
      </c>
      <c r="E1494" s="2">
        <v>2.25</v>
      </c>
    </row>
    <row r="1495" spans="1:5" ht="12.75" customHeight="1" x14ac:dyDescent="0.2">
      <c r="A1495" s="4">
        <v>40799</v>
      </c>
      <c r="B1495" s="2">
        <v>0.25</v>
      </c>
      <c r="C1495" s="2">
        <v>0.75</v>
      </c>
      <c r="D1495" s="2">
        <v>2</v>
      </c>
      <c r="E1495" s="2">
        <v>2.25</v>
      </c>
    </row>
    <row r="1496" spans="1:5" ht="12.75" customHeight="1" x14ac:dyDescent="0.2">
      <c r="A1496" s="4">
        <v>40800</v>
      </c>
      <c r="B1496" s="2">
        <v>0.25</v>
      </c>
      <c r="C1496" s="2">
        <v>0.75</v>
      </c>
      <c r="D1496" s="2">
        <v>2</v>
      </c>
      <c r="E1496" s="2">
        <v>2.25</v>
      </c>
    </row>
    <row r="1497" spans="1:5" ht="12.75" customHeight="1" x14ac:dyDescent="0.2">
      <c r="A1497" s="4">
        <v>40801</v>
      </c>
      <c r="B1497" s="2">
        <v>0.25</v>
      </c>
      <c r="C1497" s="2">
        <v>0.75</v>
      </c>
      <c r="D1497" s="2">
        <v>2</v>
      </c>
      <c r="E1497" s="2">
        <v>2.25</v>
      </c>
    </row>
    <row r="1498" spans="1:5" ht="12.75" customHeight="1" x14ac:dyDescent="0.2">
      <c r="A1498" s="4">
        <v>40802</v>
      </c>
      <c r="B1498" s="2">
        <v>0.25</v>
      </c>
      <c r="C1498" s="2">
        <v>0.75</v>
      </c>
      <c r="D1498" s="2">
        <v>2</v>
      </c>
      <c r="E1498" s="2">
        <v>2.25</v>
      </c>
    </row>
    <row r="1499" spans="1:5" ht="12.75" customHeight="1" x14ac:dyDescent="0.2">
      <c r="A1499" s="4">
        <v>40805</v>
      </c>
      <c r="B1499" s="2">
        <v>0.25</v>
      </c>
      <c r="C1499" s="2">
        <v>0.75</v>
      </c>
      <c r="D1499" s="2">
        <v>2</v>
      </c>
      <c r="E1499" s="2">
        <v>2.25</v>
      </c>
    </row>
    <row r="1500" spans="1:5" ht="12.75" customHeight="1" x14ac:dyDescent="0.2">
      <c r="A1500" s="4">
        <v>40806</v>
      </c>
      <c r="B1500" s="2">
        <v>0.25</v>
      </c>
      <c r="C1500" s="2">
        <v>0.75</v>
      </c>
      <c r="D1500" s="2">
        <v>2</v>
      </c>
      <c r="E1500" s="2">
        <v>2.25</v>
      </c>
    </row>
    <row r="1501" spans="1:5" ht="12.75" customHeight="1" x14ac:dyDescent="0.2">
      <c r="A1501" s="4">
        <v>40807</v>
      </c>
      <c r="B1501" s="2">
        <v>0.25</v>
      </c>
      <c r="C1501" s="2">
        <v>0.75</v>
      </c>
      <c r="D1501" s="2">
        <v>2</v>
      </c>
      <c r="E1501" s="2">
        <v>2.25</v>
      </c>
    </row>
    <row r="1502" spans="1:5" ht="12.75" customHeight="1" x14ac:dyDescent="0.2">
      <c r="A1502" s="4">
        <v>40808</v>
      </c>
      <c r="B1502" s="2">
        <v>0.25</v>
      </c>
      <c r="C1502" s="2">
        <v>0.75</v>
      </c>
      <c r="D1502" s="2">
        <v>2</v>
      </c>
      <c r="E1502" s="2">
        <v>2.25</v>
      </c>
    </row>
    <row r="1503" spans="1:5" ht="12.75" customHeight="1" x14ac:dyDescent="0.2">
      <c r="A1503" s="4">
        <v>40809</v>
      </c>
      <c r="B1503" s="2">
        <v>0.25</v>
      </c>
      <c r="C1503" s="2">
        <v>0.75</v>
      </c>
      <c r="D1503" s="2">
        <v>2</v>
      </c>
      <c r="E1503" s="2">
        <v>2.25</v>
      </c>
    </row>
    <row r="1504" spans="1:5" ht="12.75" customHeight="1" x14ac:dyDescent="0.2">
      <c r="A1504" s="4">
        <v>40812</v>
      </c>
      <c r="B1504" s="2">
        <v>0.25</v>
      </c>
      <c r="C1504" s="2">
        <v>0.75</v>
      </c>
      <c r="D1504" s="2">
        <v>2</v>
      </c>
      <c r="E1504" s="2">
        <v>2.25</v>
      </c>
    </row>
    <row r="1505" spans="1:5" ht="12.75" customHeight="1" x14ac:dyDescent="0.2">
      <c r="A1505" s="4">
        <v>40813</v>
      </c>
      <c r="B1505" s="2">
        <v>0.25</v>
      </c>
      <c r="C1505" s="2">
        <v>0.75</v>
      </c>
      <c r="D1505" s="2">
        <v>2</v>
      </c>
      <c r="E1505" s="2">
        <v>2.25</v>
      </c>
    </row>
    <row r="1506" spans="1:5" ht="12.75" customHeight="1" x14ac:dyDescent="0.2">
      <c r="A1506" s="4">
        <v>40814</v>
      </c>
      <c r="B1506" s="2">
        <v>0.25</v>
      </c>
      <c r="C1506" s="2">
        <v>0.75</v>
      </c>
      <c r="D1506" s="2">
        <v>2</v>
      </c>
      <c r="E1506" s="2">
        <v>2.25</v>
      </c>
    </row>
    <row r="1507" spans="1:5" ht="12.75" customHeight="1" x14ac:dyDescent="0.2">
      <c r="A1507" s="4">
        <v>40815</v>
      </c>
      <c r="B1507" s="2">
        <v>0.25</v>
      </c>
      <c r="C1507" s="2">
        <v>0.75</v>
      </c>
      <c r="D1507" s="2">
        <v>2</v>
      </c>
      <c r="E1507" s="2">
        <v>2.25</v>
      </c>
    </row>
    <row r="1508" spans="1:5" ht="12.75" customHeight="1" x14ac:dyDescent="0.2">
      <c r="A1508" s="4">
        <v>40816</v>
      </c>
      <c r="B1508" s="2">
        <v>0.25</v>
      </c>
      <c r="C1508" s="2">
        <v>0.75</v>
      </c>
      <c r="D1508" s="2">
        <v>2</v>
      </c>
      <c r="E1508" s="2">
        <v>2.25</v>
      </c>
    </row>
    <row r="1509" spans="1:5" ht="12.75" customHeight="1" x14ac:dyDescent="0.2">
      <c r="A1509" s="4">
        <v>40819</v>
      </c>
      <c r="B1509" s="2">
        <v>0.25</v>
      </c>
      <c r="C1509" s="2">
        <v>0.75</v>
      </c>
      <c r="D1509" s="2">
        <v>2</v>
      </c>
      <c r="E1509" s="2">
        <v>2.25</v>
      </c>
    </row>
    <row r="1510" spans="1:5" ht="12.75" customHeight="1" x14ac:dyDescent="0.2">
      <c r="A1510" s="4">
        <v>40820</v>
      </c>
      <c r="B1510" s="2">
        <v>0.25</v>
      </c>
      <c r="C1510" s="2">
        <v>0.75</v>
      </c>
      <c r="D1510" s="2">
        <v>2</v>
      </c>
      <c r="E1510" s="2">
        <v>2.25</v>
      </c>
    </row>
    <row r="1511" spans="1:5" ht="12.75" customHeight="1" x14ac:dyDescent="0.2">
      <c r="A1511" s="4">
        <v>40821</v>
      </c>
      <c r="B1511" s="2">
        <v>0.25</v>
      </c>
      <c r="C1511" s="2">
        <v>0.75</v>
      </c>
      <c r="D1511" s="2">
        <v>2</v>
      </c>
      <c r="E1511" s="2">
        <v>2.25</v>
      </c>
    </row>
    <row r="1512" spans="1:5" ht="12.75" customHeight="1" x14ac:dyDescent="0.2">
      <c r="A1512" s="4">
        <v>40822</v>
      </c>
      <c r="B1512" s="2">
        <v>0.25</v>
      </c>
      <c r="C1512" s="2">
        <v>0.75</v>
      </c>
      <c r="D1512" s="2">
        <v>2</v>
      </c>
      <c r="E1512" s="2">
        <v>2.25</v>
      </c>
    </row>
    <row r="1513" spans="1:5" ht="12.75" customHeight="1" x14ac:dyDescent="0.2">
      <c r="A1513" s="4">
        <v>40823</v>
      </c>
      <c r="B1513" s="2">
        <v>0.25</v>
      </c>
      <c r="C1513" s="2">
        <v>0.75</v>
      </c>
      <c r="D1513" s="2">
        <v>2</v>
      </c>
      <c r="E1513" s="2">
        <v>2.25</v>
      </c>
    </row>
    <row r="1514" spans="1:5" ht="12.75" customHeight="1" x14ac:dyDescent="0.2">
      <c r="A1514" s="4">
        <v>40826</v>
      </c>
      <c r="B1514" s="2">
        <v>0.25</v>
      </c>
      <c r="C1514" s="2">
        <v>0.75</v>
      </c>
      <c r="D1514" s="2">
        <v>2</v>
      </c>
      <c r="E1514" s="2">
        <v>2.25</v>
      </c>
    </row>
    <row r="1515" spans="1:5" ht="12.75" customHeight="1" x14ac:dyDescent="0.2">
      <c r="A1515" s="4">
        <v>40827</v>
      </c>
      <c r="B1515" s="2">
        <v>0.25</v>
      </c>
      <c r="C1515" s="2">
        <v>0.75</v>
      </c>
      <c r="D1515" s="2">
        <v>2</v>
      </c>
      <c r="E1515" s="2">
        <v>2.25</v>
      </c>
    </row>
    <row r="1516" spans="1:5" ht="12.75" customHeight="1" x14ac:dyDescent="0.2">
      <c r="A1516" s="4">
        <v>40828</v>
      </c>
      <c r="B1516" s="2">
        <v>0.25</v>
      </c>
      <c r="C1516" s="2">
        <v>0.75</v>
      </c>
      <c r="D1516" s="2">
        <v>2</v>
      </c>
      <c r="E1516" s="2">
        <v>2.25</v>
      </c>
    </row>
    <row r="1517" spans="1:5" ht="12.75" customHeight="1" x14ac:dyDescent="0.2">
      <c r="A1517" s="4">
        <v>40829</v>
      </c>
      <c r="B1517" s="2">
        <v>0.25</v>
      </c>
      <c r="C1517" s="2">
        <v>0.75</v>
      </c>
      <c r="D1517" s="2">
        <v>2</v>
      </c>
      <c r="E1517" s="2">
        <v>2.25</v>
      </c>
    </row>
    <row r="1518" spans="1:5" ht="12.75" customHeight="1" x14ac:dyDescent="0.2">
      <c r="A1518" s="4">
        <v>40830</v>
      </c>
      <c r="B1518" s="2">
        <v>0.25</v>
      </c>
      <c r="C1518" s="2">
        <v>0.75</v>
      </c>
      <c r="D1518" s="2">
        <v>2</v>
      </c>
      <c r="E1518" s="2">
        <v>2.25</v>
      </c>
    </row>
    <row r="1519" spans="1:5" ht="12.75" customHeight="1" x14ac:dyDescent="0.2">
      <c r="A1519" s="4">
        <v>40833</v>
      </c>
      <c r="B1519" s="2">
        <v>0.25</v>
      </c>
      <c r="C1519" s="2">
        <v>0.75</v>
      </c>
      <c r="D1519" s="2">
        <v>2</v>
      </c>
      <c r="E1519" s="2">
        <v>2.25</v>
      </c>
    </row>
    <row r="1520" spans="1:5" ht="12.75" customHeight="1" x14ac:dyDescent="0.2">
      <c r="A1520" s="4">
        <v>40834</v>
      </c>
      <c r="B1520" s="2">
        <v>0.25</v>
      </c>
      <c r="C1520" s="2">
        <v>0.75</v>
      </c>
      <c r="D1520" s="2">
        <v>2</v>
      </c>
      <c r="E1520" s="2">
        <v>2.25</v>
      </c>
    </row>
    <row r="1521" spans="1:5" ht="12.75" customHeight="1" x14ac:dyDescent="0.2">
      <c r="A1521" s="4">
        <v>40835</v>
      </c>
      <c r="B1521" s="2">
        <v>0.25</v>
      </c>
      <c r="C1521" s="2">
        <v>0.75</v>
      </c>
      <c r="D1521" s="2">
        <v>2</v>
      </c>
      <c r="E1521" s="2">
        <v>2.25</v>
      </c>
    </row>
    <row r="1522" spans="1:5" ht="12.75" customHeight="1" x14ac:dyDescent="0.2">
      <c r="A1522" s="4">
        <v>40836</v>
      </c>
      <c r="B1522" s="2">
        <v>0.25</v>
      </c>
      <c r="C1522" s="2">
        <v>0.75</v>
      </c>
      <c r="D1522" s="2">
        <v>2</v>
      </c>
      <c r="E1522" s="2">
        <v>2.25</v>
      </c>
    </row>
    <row r="1523" spans="1:5" ht="12.75" customHeight="1" x14ac:dyDescent="0.2">
      <c r="A1523" s="4">
        <v>40837</v>
      </c>
      <c r="B1523" s="2">
        <v>0.25</v>
      </c>
      <c r="C1523" s="2">
        <v>0.75</v>
      </c>
      <c r="D1523" s="2">
        <v>2</v>
      </c>
      <c r="E1523" s="2">
        <v>2.25</v>
      </c>
    </row>
    <row r="1524" spans="1:5" ht="12.75" customHeight="1" x14ac:dyDescent="0.2">
      <c r="A1524" s="4">
        <v>40840</v>
      </c>
      <c r="B1524" s="2">
        <v>0.25</v>
      </c>
      <c r="C1524" s="2">
        <v>0.75</v>
      </c>
      <c r="D1524" s="2">
        <v>2</v>
      </c>
      <c r="E1524" s="2">
        <v>2.25</v>
      </c>
    </row>
    <row r="1525" spans="1:5" ht="12.75" customHeight="1" x14ac:dyDescent="0.2">
      <c r="A1525" s="4">
        <v>40841</v>
      </c>
      <c r="B1525" s="2">
        <v>0.25</v>
      </c>
      <c r="C1525" s="2">
        <v>0.75</v>
      </c>
      <c r="D1525" s="2">
        <v>2</v>
      </c>
      <c r="E1525" s="2">
        <v>2.25</v>
      </c>
    </row>
    <row r="1526" spans="1:5" ht="12.75" customHeight="1" x14ac:dyDescent="0.2">
      <c r="A1526" s="4">
        <v>40842</v>
      </c>
      <c r="B1526" s="2">
        <v>0.25</v>
      </c>
      <c r="C1526" s="2">
        <v>0.75</v>
      </c>
      <c r="D1526" s="2">
        <v>2</v>
      </c>
      <c r="E1526" s="2">
        <v>2.25</v>
      </c>
    </row>
    <row r="1527" spans="1:5" ht="12.75" customHeight="1" x14ac:dyDescent="0.2">
      <c r="A1527" s="4">
        <v>40843</v>
      </c>
      <c r="B1527" s="2">
        <v>0.25</v>
      </c>
      <c r="C1527" s="2">
        <v>0.75</v>
      </c>
      <c r="D1527" s="2">
        <v>2</v>
      </c>
      <c r="E1527" s="2">
        <v>2.25</v>
      </c>
    </row>
    <row r="1528" spans="1:5" ht="12.75" customHeight="1" x14ac:dyDescent="0.2">
      <c r="A1528" s="4">
        <v>40844</v>
      </c>
      <c r="B1528" s="2">
        <v>0.25</v>
      </c>
      <c r="C1528" s="2">
        <v>0.75</v>
      </c>
      <c r="D1528" s="2">
        <v>2</v>
      </c>
      <c r="E1528" s="2">
        <v>2.25</v>
      </c>
    </row>
    <row r="1529" spans="1:5" ht="12.75" customHeight="1" x14ac:dyDescent="0.2">
      <c r="A1529" s="4">
        <v>40847</v>
      </c>
      <c r="B1529" s="2">
        <v>0.25</v>
      </c>
      <c r="C1529" s="2">
        <v>0.75</v>
      </c>
      <c r="D1529" s="2">
        <v>2</v>
      </c>
      <c r="E1529" s="2">
        <v>2.25</v>
      </c>
    </row>
    <row r="1530" spans="1:5" ht="12.75" customHeight="1" x14ac:dyDescent="0.2">
      <c r="A1530" s="4">
        <v>40848</v>
      </c>
      <c r="B1530" s="2">
        <v>0.25</v>
      </c>
      <c r="C1530" s="2">
        <v>0.75</v>
      </c>
      <c r="D1530" s="2">
        <v>2</v>
      </c>
      <c r="E1530" s="2">
        <v>2.25</v>
      </c>
    </row>
    <row r="1531" spans="1:5" ht="12.75" customHeight="1" x14ac:dyDescent="0.2">
      <c r="A1531" s="4">
        <v>40849</v>
      </c>
      <c r="B1531" s="2">
        <v>0.25</v>
      </c>
      <c r="C1531" s="2">
        <v>0.75</v>
      </c>
      <c r="D1531" s="2">
        <v>2</v>
      </c>
      <c r="E1531" s="2">
        <v>2.25</v>
      </c>
    </row>
    <row r="1532" spans="1:5" ht="12.75" customHeight="1" x14ac:dyDescent="0.2">
      <c r="A1532" s="4">
        <v>40850</v>
      </c>
      <c r="B1532" s="2">
        <v>0.25</v>
      </c>
      <c r="C1532" s="2">
        <v>0.75</v>
      </c>
      <c r="D1532" s="2">
        <v>2</v>
      </c>
      <c r="E1532" s="2">
        <v>2.25</v>
      </c>
    </row>
    <row r="1533" spans="1:5" ht="12.75" customHeight="1" x14ac:dyDescent="0.2">
      <c r="A1533" s="4">
        <v>40851</v>
      </c>
      <c r="B1533" s="2">
        <v>0.25</v>
      </c>
      <c r="C1533" s="2">
        <v>0.75</v>
      </c>
      <c r="D1533" s="2">
        <v>2</v>
      </c>
      <c r="E1533" s="2">
        <v>2.25</v>
      </c>
    </row>
    <row r="1534" spans="1:5" ht="12.75" customHeight="1" x14ac:dyDescent="0.2">
      <c r="A1534" s="4">
        <v>40854</v>
      </c>
      <c r="B1534" s="2">
        <v>0.25</v>
      </c>
      <c r="C1534" s="2">
        <v>0.75</v>
      </c>
      <c r="D1534" s="2">
        <v>2</v>
      </c>
      <c r="E1534" s="2">
        <v>2.25</v>
      </c>
    </row>
    <row r="1535" spans="1:5" ht="12.75" customHeight="1" x14ac:dyDescent="0.2">
      <c r="A1535" s="4">
        <v>40855</v>
      </c>
      <c r="B1535" s="2">
        <v>0.25</v>
      </c>
      <c r="C1535" s="2">
        <v>0.75</v>
      </c>
      <c r="D1535" s="2">
        <v>2</v>
      </c>
      <c r="E1535" s="2">
        <v>2.25</v>
      </c>
    </row>
    <row r="1536" spans="1:5" ht="12.75" customHeight="1" x14ac:dyDescent="0.2">
      <c r="A1536" s="4">
        <v>40856</v>
      </c>
      <c r="B1536" s="2">
        <v>0.25</v>
      </c>
      <c r="C1536" s="2">
        <v>0.5</v>
      </c>
      <c r="D1536" s="2">
        <v>2</v>
      </c>
      <c r="E1536" s="2">
        <v>2.25</v>
      </c>
    </row>
    <row r="1537" spans="1:5" ht="12.75" customHeight="1" x14ac:dyDescent="0.2">
      <c r="A1537" s="4">
        <v>40857</v>
      </c>
      <c r="B1537" s="2">
        <v>0.25</v>
      </c>
      <c r="C1537" s="2">
        <v>0.5</v>
      </c>
      <c r="D1537" s="2">
        <v>2</v>
      </c>
      <c r="E1537" s="2">
        <v>2.25</v>
      </c>
    </row>
    <row r="1538" spans="1:5" ht="12.75" customHeight="1" x14ac:dyDescent="0.2">
      <c r="A1538" s="4">
        <v>40858</v>
      </c>
      <c r="B1538" s="2">
        <v>0.25</v>
      </c>
      <c r="C1538" s="2">
        <v>0.5</v>
      </c>
      <c r="D1538" s="2">
        <v>2</v>
      </c>
      <c r="E1538" s="2">
        <v>2.25</v>
      </c>
    </row>
    <row r="1539" spans="1:5" ht="12.75" customHeight="1" x14ac:dyDescent="0.2">
      <c r="A1539" s="4">
        <v>40861</v>
      </c>
      <c r="B1539" s="2">
        <v>0.25</v>
      </c>
      <c r="C1539" s="2">
        <v>0.5</v>
      </c>
      <c r="D1539" s="2">
        <v>2</v>
      </c>
      <c r="E1539" s="2">
        <v>2.25</v>
      </c>
    </row>
    <row r="1540" spans="1:5" ht="12.75" customHeight="1" x14ac:dyDescent="0.2">
      <c r="A1540" s="4">
        <v>40862</v>
      </c>
      <c r="B1540" s="2">
        <v>0.25</v>
      </c>
      <c r="C1540" s="2">
        <v>0.5</v>
      </c>
      <c r="D1540" s="2">
        <v>2</v>
      </c>
      <c r="E1540" s="2">
        <v>2.25</v>
      </c>
    </row>
    <row r="1541" spans="1:5" ht="12.75" customHeight="1" x14ac:dyDescent="0.2">
      <c r="A1541" s="4">
        <v>40863</v>
      </c>
      <c r="B1541" s="2">
        <v>0.25</v>
      </c>
      <c r="C1541" s="2">
        <v>0.5</v>
      </c>
      <c r="D1541" s="2">
        <v>2</v>
      </c>
      <c r="E1541" s="2">
        <v>2.25</v>
      </c>
    </row>
    <row r="1542" spans="1:5" ht="12.75" customHeight="1" x14ac:dyDescent="0.2">
      <c r="A1542" s="4">
        <v>40864</v>
      </c>
      <c r="B1542" s="2">
        <v>0.25</v>
      </c>
      <c r="C1542" s="2">
        <v>0.5</v>
      </c>
      <c r="D1542" s="2">
        <v>2</v>
      </c>
      <c r="E1542" s="2">
        <v>2.25</v>
      </c>
    </row>
    <row r="1543" spans="1:5" ht="12.75" customHeight="1" x14ac:dyDescent="0.2">
      <c r="A1543" s="4">
        <v>40865</v>
      </c>
      <c r="B1543" s="2">
        <v>0.25</v>
      </c>
      <c r="C1543" s="2">
        <v>0.5</v>
      </c>
      <c r="D1543" s="2">
        <v>2</v>
      </c>
      <c r="E1543" s="2">
        <v>2.25</v>
      </c>
    </row>
    <row r="1544" spans="1:5" ht="12.75" customHeight="1" x14ac:dyDescent="0.2">
      <c r="A1544" s="4">
        <v>40868</v>
      </c>
      <c r="B1544" s="2">
        <v>0.25</v>
      </c>
      <c r="C1544" s="2">
        <v>0.5</v>
      </c>
      <c r="D1544" s="2">
        <v>2</v>
      </c>
      <c r="E1544" s="2">
        <v>2.25</v>
      </c>
    </row>
    <row r="1545" spans="1:5" ht="12.75" customHeight="1" x14ac:dyDescent="0.2">
      <c r="A1545" s="4">
        <v>40869</v>
      </c>
      <c r="B1545" s="2">
        <v>0.25</v>
      </c>
      <c r="C1545" s="2">
        <v>0.5</v>
      </c>
      <c r="D1545" s="2">
        <v>2</v>
      </c>
      <c r="E1545" s="2">
        <v>2.25</v>
      </c>
    </row>
    <row r="1546" spans="1:5" ht="12.75" customHeight="1" x14ac:dyDescent="0.2">
      <c r="A1546" s="4">
        <v>40870</v>
      </c>
      <c r="B1546" s="2">
        <v>0.25</v>
      </c>
      <c r="C1546" s="2">
        <v>0.5</v>
      </c>
      <c r="D1546" s="2">
        <v>2</v>
      </c>
      <c r="E1546" s="2">
        <v>2.25</v>
      </c>
    </row>
    <row r="1547" spans="1:5" ht="12.75" customHeight="1" x14ac:dyDescent="0.2">
      <c r="A1547" s="4">
        <v>40871</v>
      </c>
      <c r="B1547" s="2">
        <v>0.25</v>
      </c>
      <c r="C1547" s="2">
        <v>0.5</v>
      </c>
      <c r="D1547" s="2">
        <v>2</v>
      </c>
      <c r="E1547" s="2">
        <v>2.25</v>
      </c>
    </row>
    <row r="1548" spans="1:5" ht="12.75" customHeight="1" x14ac:dyDescent="0.2">
      <c r="A1548" s="4">
        <v>40872</v>
      </c>
      <c r="B1548" s="2">
        <v>0.25</v>
      </c>
      <c r="C1548" s="2">
        <v>0.5</v>
      </c>
      <c r="D1548" s="2">
        <v>2</v>
      </c>
      <c r="E1548" s="2">
        <v>2.25</v>
      </c>
    </row>
    <row r="1549" spans="1:5" ht="12.75" customHeight="1" x14ac:dyDescent="0.2">
      <c r="A1549" s="4">
        <v>40875</v>
      </c>
      <c r="B1549" s="2">
        <v>0.25</v>
      </c>
      <c r="C1549" s="2">
        <v>0.5</v>
      </c>
      <c r="D1549" s="2">
        <v>2</v>
      </c>
      <c r="E1549" s="2">
        <v>2.25</v>
      </c>
    </row>
    <row r="1550" spans="1:5" ht="12.75" customHeight="1" x14ac:dyDescent="0.2">
      <c r="A1550" s="4">
        <v>40876</v>
      </c>
      <c r="B1550" s="2">
        <v>0.25</v>
      </c>
      <c r="C1550" s="2">
        <v>0.5</v>
      </c>
      <c r="D1550" s="2">
        <v>2</v>
      </c>
      <c r="E1550" s="2">
        <v>2.25</v>
      </c>
    </row>
    <row r="1551" spans="1:5" ht="12.75" customHeight="1" x14ac:dyDescent="0.2">
      <c r="A1551" s="4">
        <v>40877</v>
      </c>
      <c r="B1551" s="2">
        <v>0.25</v>
      </c>
      <c r="C1551" s="2">
        <v>0.5</v>
      </c>
      <c r="D1551" s="2">
        <v>2</v>
      </c>
      <c r="E1551" s="2">
        <v>2.25</v>
      </c>
    </row>
    <row r="1552" spans="1:5" ht="12.75" customHeight="1" x14ac:dyDescent="0.2">
      <c r="A1552" s="4">
        <v>40878</v>
      </c>
      <c r="B1552" s="2">
        <v>0.25</v>
      </c>
      <c r="C1552" s="2">
        <v>0.5</v>
      </c>
      <c r="D1552" s="2">
        <v>2</v>
      </c>
      <c r="E1552" s="2">
        <v>2.25</v>
      </c>
    </row>
    <row r="1553" spans="1:5" ht="12.75" customHeight="1" x14ac:dyDescent="0.2">
      <c r="A1553" s="4">
        <v>40879</v>
      </c>
      <c r="B1553" s="2">
        <v>0.25</v>
      </c>
      <c r="C1553" s="2">
        <v>0.5</v>
      </c>
      <c r="D1553" s="2">
        <v>2</v>
      </c>
      <c r="E1553" s="2">
        <v>2.25</v>
      </c>
    </row>
    <row r="1554" spans="1:5" ht="12.75" customHeight="1" x14ac:dyDescent="0.2">
      <c r="A1554" s="4">
        <v>40882</v>
      </c>
      <c r="B1554" s="2">
        <v>0.25</v>
      </c>
      <c r="C1554" s="2">
        <v>0.5</v>
      </c>
      <c r="D1554" s="2">
        <v>2</v>
      </c>
      <c r="E1554" s="2">
        <v>2.25</v>
      </c>
    </row>
    <row r="1555" spans="1:5" ht="12.75" customHeight="1" x14ac:dyDescent="0.2">
      <c r="A1555" s="4">
        <v>40883</v>
      </c>
      <c r="B1555" s="2">
        <v>0.25</v>
      </c>
      <c r="C1555" s="2">
        <v>0.5</v>
      </c>
      <c r="D1555" s="2">
        <v>2</v>
      </c>
      <c r="E1555" s="2">
        <v>2.25</v>
      </c>
    </row>
    <row r="1556" spans="1:5" ht="12.75" customHeight="1" x14ac:dyDescent="0.2">
      <c r="A1556" s="4">
        <v>40884</v>
      </c>
      <c r="B1556" s="2">
        <v>0.25</v>
      </c>
      <c r="C1556" s="2">
        <v>0.5</v>
      </c>
      <c r="D1556" s="2">
        <v>2</v>
      </c>
      <c r="E1556" s="2">
        <v>2.25</v>
      </c>
    </row>
    <row r="1557" spans="1:5" ht="12.75" customHeight="1" x14ac:dyDescent="0.2">
      <c r="A1557" s="4">
        <v>40885</v>
      </c>
      <c r="B1557" s="2">
        <v>0.25</v>
      </c>
      <c r="C1557" s="2">
        <v>0.5</v>
      </c>
      <c r="D1557" s="2">
        <v>2</v>
      </c>
      <c r="E1557" s="2">
        <v>2.25</v>
      </c>
    </row>
    <row r="1558" spans="1:5" ht="12.75" customHeight="1" x14ac:dyDescent="0.2">
      <c r="A1558" s="4">
        <v>40886</v>
      </c>
      <c r="B1558" s="2">
        <v>0.25</v>
      </c>
      <c r="C1558" s="2">
        <v>0.5</v>
      </c>
      <c r="D1558" s="2">
        <v>2</v>
      </c>
      <c r="E1558" s="2">
        <v>2.25</v>
      </c>
    </row>
    <row r="1559" spans="1:5" ht="12.75" customHeight="1" x14ac:dyDescent="0.2">
      <c r="A1559" s="4">
        <v>40889</v>
      </c>
      <c r="B1559" s="2">
        <v>0.25</v>
      </c>
      <c r="C1559" s="2">
        <v>0.5</v>
      </c>
      <c r="D1559" s="2">
        <v>2</v>
      </c>
      <c r="E1559" s="2">
        <v>2.25</v>
      </c>
    </row>
    <row r="1560" spans="1:5" ht="12.75" customHeight="1" x14ac:dyDescent="0.2">
      <c r="A1560" s="4">
        <v>40890</v>
      </c>
      <c r="B1560" s="2">
        <v>0.25</v>
      </c>
      <c r="C1560" s="2">
        <v>0.5</v>
      </c>
      <c r="D1560" s="2">
        <v>2</v>
      </c>
      <c r="E1560" s="2">
        <v>2.25</v>
      </c>
    </row>
    <row r="1561" spans="1:5" ht="12.75" customHeight="1" x14ac:dyDescent="0.2">
      <c r="A1561" s="4">
        <v>40891</v>
      </c>
      <c r="B1561" s="2">
        <v>0.25</v>
      </c>
      <c r="C1561" s="2">
        <v>0.25</v>
      </c>
      <c r="D1561" s="2">
        <v>2</v>
      </c>
      <c r="E1561" s="2">
        <v>2.25</v>
      </c>
    </row>
    <row r="1562" spans="1:5" ht="12.75" customHeight="1" x14ac:dyDescent="0.2">
      <c r="A1562" s="4">
        <v>40892</v>
      </c>
      <c r="B1562" s="2">
        <v>0.25</v>
      </c>
      <c r="C1562" s="2">
        <v>0.25</v>
      </c>
      <c r="D1562" s="2">
        <v>2</v>
      </c>
      <c r="E1562" s="2">
        <v>1.75</v>
      </c>
    </row>
    <row r="1563" spans="1:5" ht="12.75" customHeight="1" x14ac:dyDescent="0.2">
      <c r="A1563" s="4">
        <v>40893</v>
      </c>
      <c r="B1563" s="2">
        <v>0.25</v>
      </c>
      <c r="C1563" s="2">
        <v>0.25</v>
      </c>
      <c r="D1563" s="2">
        <v>2</v>
      </c>
      <c r="E1563" s="2">
        <v>1.75</v>
      </c>
    </row>
    <row r="1564" spans="1:5" ht="12.75" customHeight="1" x14ac:dyDescent="0.2">
      <c r="A1564" s="4">
        <v>40896</v>
      </c>
      <c r="B1564" s="2">
        <v>0.25</v>
      </c>
      <c r="C1564" s="2">
        <v>0.25</v>
      </c>
      <c r="D1564" s="2">
        <v>2</v>
      </c>
      <c r="E1564" s="2">
        <v>1.75</v>
      </c>
    </row>
    <row r="1565" spans="1:5" ht="12.75" customHeight="1" x14ac:dyDescent="0.2">
      <c r="A1565" s="4">
        <v>40897</v>
      </c>
      <c r="B1565" s="2">
        <v>0.25</v>
      </c>
      <c r="C1565" s="2">
        <v>0.25</v>
      </c>
      <c r="D1565" s="2">
        <v>2</v>
      </c>
      <c r="E1565" s="2">
        <v>1.75</v>
      </c>
    </row>
    <row r="1566" spans="1:5" ht="12.75" customHeight="1" x14ac:dyDescent="0.2">
      <c r="A1566" s="4">
        <v>40898</v>
      </c>
      <c r="B1566" s="2">
        <v>0.25</v>
      </c>
      <c r="C1566" s="2">
        <v>0.25</v>
      </c>
      <c r="D1566" s="2">
        <v>2</v>
      </c>
      <c r="E1566" s="2">
        <v>1.75</v>
      </c>
    </row>
    <row r="1567" spans="1:5" ht="12.75" customHeight="1" x14ac:dyDescent="0.2">
      <c r="A1567" s="4">
        <v>40899</v>
      </c>
      <c r="B1567" s="2">
        <v>0.25</v>
      </c>
      <c r="C1567" s="2">
        <v>0.25</v>
      </c>
      <c r="D1567" s="2">
        <v>1.75</v>
      </c>
      <c r="E1567" s="2">
        <v>1.75</v>
      </c>
    </row>
    <row r="1568" spans="1:5" ht="12.75" customHeight="1" x14ac:dyDescent="0.2">
      <c r="A1568" s="4">
        <v>40900</v>
      </c>
      <c r="B1568" s="2">
        <v>0.25</v>
      </c>
      <c r="C1568" s="2">
        <v>0.25</v>
      </c>
      <c r="D1568" s="2">
        <v>1.75</v>
      </c>
      <c r="E1568" s="2">
        <v>1.75</v>
      </c>
    </row>
    <row r="1569" spans="1:5" ht="12.75" customHeight="1" x14ac:dyDescent="0.2">
      <c r="A1569" s="4">
        <v>40903</v>
      </c>
      <c r="B1569" s="2">
        <v>0.25</v>
      </c>
      <c r="C1569" s="2">
        <v>0.25</v>
      </c>
      <c r="D1569" s="2">
        <v>1.75</v>
      </c>
      <c r="E1569" s="2">
        <v>1.75</v>
      </c>
    </row>
    <row r="1570" spans="1:5" ht="12.75" customHeight="1" x14ac:dyDescent="0.2">
      <c r="A1570" s="4">
        <v>40904</v>
      </c>
      <c r="B1570" s="2">
        <v>0.25</v>
      </c>
      <c r="C1570" s="2">
        <v>0.25</v>
      </c>
      <c r="D1570" s="2">
        <v>1.75</v>
      </c>
      <c r="E1570" s="2">
        <v>1.75</v>
      </c>
    </row>
    <row r="1571" spans="1:5" ht="12.75" customHeight="1" x14ac:dyDescent="0.2">
      <c r="A1571" s="4">
        <v>40905</v>
      </c>
      <c r="B1571" s="2">
        <v>0.25</v>
      </c>
      <c r="C1571" s="2">
        <v>0.25</v>
      </c>
      <c r="D1571" s="2">
        <v>1.75</v>
      </c>
      <c r="E1571" s="2">
        <v>1.75</v>
      </c>
    </row>
    <row r="1572" spans="1:5" ht="12.75" customHeight="1" x14ac:dyDescent="0.2">
      <c r="A1572" s="4">
        <v>40906</v>
      </c>
      <c r="B1572" s="2">
        <v>0.25</v>
      </c>
      <c r="C1572" s="2">
        <v>0.25</v>
      </c>
      <c r="D1572" s="2">
        <v>1.75</v>
      </c>
      <c r="E1572" s="2">
        <v>1.75</v>
      </c>
    </row>
    <row r="1573" spans="1:5" ht="12.75" customHeight="1" x14ac:dyDescent="0.2">
      <c r="A1573" s="4">
        <v>40907</v>
      </c>
      <c r="B1573" s="2">
        <v>0.25</v>
      </c>
      <c r="C1573" s="2">
        <v>0.25</v>
      </c>
      <c r="D1573" s="2">
        <v>1.75</v>
      </c>
      <c r="E1573" s="2">
        <v>1.75</v>
      </c>
    </row>
    <row r="1574" spans="1:5" ht="12.75" customHeight="1" x14ac:dyDescent="0.2">
      <c r="A1574" s="4">
        <v>40910</v>
      </c>
      <c r="B1574" s="2">
        <v>0.25</v>
      </c>
      <c r="C1574" s="2">
        <v>0.25</v>
      </c>
      <c r="D1574" s="2">
        <v>1.75</v>
      </c>
      <c r="E1574" s="2">
        <v>1.75</v>
      </c>
    </row>
    <row r="1575" spans="1:5" ht="12.75" customHeight="1" x14ac:dyDescent="0.2">
      <c r="A1575" s="4">
        <v>40911</v>
      </c>
      <c r="B1575" s="2">
        <v>0.25</v>
      </c>
      <c r="C1575" s="2">
        <v>0.25</v>
      </c>
      <c r="D1575" s="2">
        <v>1.75</v>
      </c>
      <c r="E1575" s="2">
        <v>1.75</v>
      </c>
    </row>
    <row r="1576" spans="1:5" ht="12.75" customHeight="1" x14ac:dyDescent="0.2">
      <c r="A1576" s="4">
        <v>40912</v>
      </c>
      <c r="B1576" s="2">
        <v>0.25</v>
      </c>
      <c r="C1576" s="2">
        <v>0.25</v>
      </c>
      <c r="D1576" s="2">
        <v>1.75</v>
      </c>
      <c r="E1576" s="2">
        <v>1.75</v>
      </c>
    </row>
    <row r="1577" spans="1:5" ht="12.75" customHeight="1" x14ac:dyDescent="0.2">
      <c r="A1577" s="4">
        <v>40913</v>
      </c>
      <c r="B1577" s="2">
        <v>0.25</v>
      </c>
      <c r="C1577" s="2">
        <v>0.25</v>
      </c>
      <c r="D1577" s="2">
        <v>1.75</v>
      </c>
      <c r="E1577" s="2">
        <v>1.75</v>
      </c>
    </row>
    <row r="1578" spans="1:5" ht="12.75" customHeight="1" x14ac:dyDescent="0.2">
      <c r="A1578" s="4">
        <v>40914</v>
      </c>
      <c r="B1578" s="2">
        <v>0.25</v>
      </c>
      <c r="C1578" s="2">
        <v>0.25</v>
      </c>
      <c r="D1578" s="2">
        <v>1.75</v>
      </c>
      <c r="E1578" s="2">
        <v>1.75</v>
      </c>
    </row>
    <row r="1579" spans="1:5" ht="12.75" customHeight="1" x14ac:dyDescent="0.2">
      <c r="A1579" s="4">
        <v>40917</v>
      </c>
      <c r="B1579" s="2">
        <v>0.25</v>
      </c>
      <c r="C1579" s="2">
        <v>0.25</v>
      </c>
      <c r="D1579" s="2">
        <v>1.75</v>
      </c>
      <c r="E1579" s="2">
        <v>1.75</v>
      </c>
    </row>
    <row r="1580" spans="1:5" ht="12.75" customHeight="1" x14ac:dyDescent="0.2">
      <c r="A1580" s="4">
        <v>40918</v>
      </c>
      <c r="B1580" s="2">
        <v>0.25</v>
      </c>
      <c r="C1580" s="2">
        <v>0.25</v>
      </c>
      <c r="D1580" s="2">
        <v>1.75</v>
      </c>
      <c r="E1580" s="2">
        <v>1.75</v>
      </c>
    </row>
    <row r="1581" spans="1:5" ht="12.75" customHeight="1" x14ac:dyDescent="0.2">
      <c r="A1581" s="4">
        <v>40919</v>
      </c>
      <c r="B1581" s="2">
        <v>0.25</v>
      </c>
      <c r="C1581" s="2">
        <v>0.25</v>
      </c>
      <c r="D1581" s="2">
        <v>1.75</v>
      </c>
      <c r="E1581" s="2">
        <v>1.75</v>
      </c>
    </row>
    <row r="1582" spans="1:5" ht="12.75" customHeight="1" x14ac:dyDescent="0.2">
      <c r="A1582" s="4">
        <v>40920</v>
      </c>
      <c r="B1582" s="2">
        <v>0.25</v>
      </c>
      <c r="C1582" s="2">
        <v>0.25</v>
      </c>
      <c r="D1582" s="2">
        <v>1.75</v>
      </c>
      <c r="E1582" s="2">
        <v>1.75</v>
      </c>
    </row>
    <row r="1583" spans="1:5" ht="12.75" customHeight="1" x14ac:dyDescent="0.2">
      <c r="A1583" s="4">
        <v>40921</v>
      </c>
      <c r="B1583" s="2">
        <v>0.25</v>
      </c>
      <c r="C1583" s="2">
        <v>0.25</v>
      </c>
      <c r="D1583" s="2">
        <v>1.75</v>
      </c>
      <c r="E1583" s="2">
        <v>1.75</v>
      </c>
    </row>
    <row r="1584" spans="1:5" ht="12.75" customHeight="1" x14ac:dyDescent="0.2">
      <c r="A1584" s="4">
        <v>40924</v>
      </c>
      <c r="B1584" s="2">
        <v>0.25</v>
      </c>
      <c r="C1584" s="2">
        <v>0.25</v>
      </c>
      <c r="D1584" s="2">
        <v>1.75</v>
      </c>
      <c r="E1584" s="2">
        <v>1.75</v>
      </c>
    </row>
    <row r="1585" spans="1:5" ht="12.75" customHeight="1" x14ac:dyDescent="0.2">
      <c r="A1585" s="4">
        <v>40925</v>
      </c>
      <c r="B1585" s="2">
        <v>0.25</v>
      </c>
      <c r="C1585" s="2">
        <v>0.25</v>
      </c>
      <c r="D1585" s="2">
        <v>1.75</v>
      </c>
      <c r="E1585" s="2">
        <v>1.75</v>
      </c>
    </row>
    <row r="1586" spans="1:5" ht="12.75" customHeight="1" x14ac:dyDescent="0.2">
      <c r="A1586" s="4">
        <v>40926</v>
      </c>
      <c r="B1586" s="2">
        <v>0.25</v>
      </c>
      <c r="C1586" s="2">
        <v>0.25</v>
      </c>
      <c r="D1586" s="2">
        <v>1.75</v>
      </c>
      <c r="E1586" s="2">
        <v>1.75</v>
      </c>
    </row>
    <row r="1587" spans="1:5" ht="12.75" customHeight="1" x14ac:dyDescent="0.2">
      <c r="A1587" s="4">
        <v>40927</v>
      </c>
      <c r="B1587" s="2">
        <v>0.25</v>
      </c>
      <c r="C1587" s="2">
        <v>0.25</v>
      </c>
      <c r="D1587" s="2">
        <v>1.75</v>
      </c>
      <c r="E1587" s="2">
        <v>1.75</v>
      </c>
    </row>
    <row r="1588" spans="1:5" ht="12.75" customHeight="1" x14ac:dyDescent="0.2">
      <c r="A1588" s="4">
        <v>40928</v>
      </c>
      <c r="B1588" s="2">
        <v>0.25</v>
      </c>
      <c r="C1588" s="2">
        <v>0.25</v>
      </c>
      <c r="D1588" s="2">
        <v>1.75</v>
      </c>
      <c r="E1588" s="2">
        <v>1.75</v>
      </c>
    </row>
    <row r="1589" spans="1:5" ht="12.75" customHeight="1" x14ac:dyDescent="0.2">
      <c r="A1589" s="4">
        <v>40931</v>
      </c>
      <c r="B1589" s="2">
        <v>0.25</v>
      </c>
      <c r="C1589" s="2">
        <v>0.25</v>
      </c>
      <c r="D1589" s="2">
        <v>1.75</v>
      </c>
      <c r="E1589" s="2">
        <v>1.75</v>
      </c>
    </row>
    <row r="1590" spans="1:5" ht="12.75" customHeight="1" x14ac:dyDescent="0.2">
      <c r="A1590" s="4">
        <v>40932</v>
      </c>
      <c r="B1590" s="2">
        <v>0.25</v>
      </c>
      <c r="C1590" s="2">
        <v>0.25</v>
      </c>
      <c r="D1590" s="2">
        <v>1.75</v>
      </c>
      <c r="E1590" s="2">
        <v>1.75</v>
      </c>
    </row>
    <row r="1591" spans="1:5" ht="12.75" customHeight="1" x14ac:dyDescent="0.2">
      <c r="A1591" s="4">
        <v>40933</v>
      </c>
      <c r="B1591" s="2">
        <v>0.25</v>
      </c>
      <c r="C1591" s="2">
        <v>0.25</v>
      </c>
      <c r="D1591" s="2">
        <v>1.75</v>
      </c>
      <c r="E1591" s="2">
        <v>1.75</v>
      </c>
    </row>
    <row r="1592" spans="1:5" ht="12.75" customHeight="1" x14ac:dyDescent="0.2">
      <c r="A1592" s="4">
        <v>40934</v>
      </c>
      <c r="B1592" s="2">
        <v>0.25</v>
      </c>
      <c r="C1592" s="2">
        <v>0.25</v>
      </c>
      <c r="D1592" s="2">
        <v>1.75</v>
      </c>
      <c r="E1592" s="2">
        <v>1.75</v>
      </c>
    </row>
    <row r="1593" spans="1:5" ht="12.75" customHeight="1" x14ac:dyDescent="0.2">
      <c r="A1593" s="4">
        <v>40935</v>
      </c>
      <c r="B1593" s="2">
        <v>0.25</v>
      </c>
      <c r="C1593" s="2">
        <v>0.25</v>
      </c>
      <c r="D1593" s="2">
        <v>1.75</v>
      </c>
      <c r="E1593" s="2">
        <v>1.75</v>
      </c>
    </row>
    <row r="1594" spans="1:5" ht="12.75" customHeight="1" x14ac:dyDescent="0.2">
      <c r="A1594" s="4">
        <v>40938</v>
      </c>
      <c r="B1594" s="2">
        <v>0.25</v>
      </c>
      <c r="C1594" s="2">
        <v>0.25</v>
      </c>
      <c r="D1594" s="2">
        <v>1.75</v>
      </c>
      <c r="E1594" s="2">
        <v>1.75</v>
      </c>
    </row>
    <row r="1595" spans="1:5" ht="12.75" customHeight="1" x14ac:dyDescent="0.2">
      <c r="A1595" s="4">
        <v>40939</v>
      </c>
      <c r="B1595" s="2">
        <v>0.25</v>
      </c>
      <c r="C1595" s="2">
        <v>0.25</v>
      </c>
      <c r="D1595" s="2">
        <v>1.75</v>
      </c>
      <c r="E1595" s="2">
        <v>1.75</v>
      </c>
    </row>
    <row r="1596" spans="1:5" ht="12.75" customHeight="1" x14ac:dyDescent="0.2">
      <c r="A1596" s="4">
        <v>40940</v>
      </c>
      <c r="B1596" s="2">
        <v>0.25</v>
      </c>
      <c r="C1596" s="2">
        <v>0.25</v>
      </c>
      <c r="D1596" s="2">
        <v>1.75</v>
      </c>
      <c r="E1596" s="2">
        <v>1.75</v>
      </c>
    </row>
    <row r="1597" spans="1:5" ht="12.75" customHeight="1" x14ac:dyDescent="0.2">
      <c r="A1597" s="4">
        <v>40941</v>
      </c>
      <c r="B1597" s="2">
        <v>0.25</v>
      </c>
      <c r="C1597" s="2">
        <v>0.25</v>
      </c>
      <c r="D1597" s="2">
        <v>1.75</v>
      </c>
      <c r="E1597" s="2">
        <v>1.75</v>
      </c>
    </row>
    <row r="1598" spans="1:5" ht="12.75" customHeight="1" x14ac:dyDescent="0.2">
      <c r="A1598" s="4">
        <v>40942</v>
      </c>
      <c r="B1598" s="2">
        <v>0.25</v>
      </c>
      <c r="C1598" s="2">
        <v>0.25</v>
      </c>
      <c r="D1598" s="2">
        <v>1.75</v>
      </c>
      <c r="E1598" s="2">
        <v>1.75</v>
      </c>
    </row>
    <row r="1599" spans="1:5" ht="12.75" customHeight="1" x14ac:dyDescent="0.2">
      <c r="A1599" s="4">
        <v>40945</v>
      </c>
      <c r="B1599" s="2">
        <v>0.25</v>
      </c>
      <c r="C1599" s="2">
        <v>0.25</v>
      </c>
      <c r="D1599" s="2">
        <v>1.75</v>
      </c>
      <c r="E1599" s="2">
        <v>1.75</v>
      </c>
    </row>
    <row r="1600" spans="1:5" ht="12.75" customHeight="1" x14ac:dyDescent="0.2">
      <c r="A1600" s="4">
        <v>40946</v>
      </c>
      <c r="B1600" s="2">
        <v>0.25</v>
      </c>
      <c r="C1600" s="2">
        <v>0.25</v>
      </c>
      <c r="D1600" s="2">
        <v>1.75</v>
      </c>
      <c r="E1600" s="2">
        <v>1.75</v>
      </c>
    </row>
    <row r="1601" spans="1:5" ht="12.75" customHeight="1" x14ac:dyDescent="0.2">
      <c r="A1601" s="4">
        <v>40947</v>
      </c>
      <c r="B1601" s="2">
        <v>0.25</v>
      </c>
      <c r="C1601" s="2">
        <v>0.25</v>
      </c>
      <c r="D1601" s="2">
        <v>1.75</v>
      </c>
      <c r="E1601" s="2">
        <v>1.75</v>
      </c>
    </row>
    <row r="1602" spans="1:5" ht="12.75" customHeight="1" x14ac:dyDescent="0.2">
      <c r="A1602" s="4">
        <v>40948</v>
      </c>
      <c r="B1602" s="2">
        <v>0.25</v>
      </c>
      <c r="C1602" s="2">
        <v>0.25</v>
      </c>
      <c r="D1602" s="2">
        <v>1.75</v>
      </c>
      <c r="E1602" s="2">
        <v>1.75</v>
      </c>
    </row>
    <row r="1603" spans="1:5" ht="12.75" customHeight="1" x14ac:dyDescent="0.2">
      <c r="A1603" s="4">
        <v>40949</v>
      </c>
      <c r="B1603" s="2">
        <v>0.25</v>
      </c>
      <c r="C1603" s="2">
        <v>0.25</v>
      </c>
      <c r="D1603" s="2">
        <v>1.75</v>
      </c>
      <c r="E1603" s="2">
        <v>1.75</v>
      </c>
    </row>
    <row r="1604" spans="1:5" ht="12.75" customHeight="1" x14ac:dyDescent="0.2">
      <c r="A1604" s="4">
        <v>40952</v>
      </c>
      <c r="B1604" s="2">
        <v>0.25</v>
      </c>
      <c r="C1604" s="2">
        <v>0.25</v>
      </c>
      <c r="D1604" s="2">
        <v>1.75</v>
      </c>
      <c r="E1604" s="2">
        <v>1.75</v>
      </c>
    </row>
    <row r="1605" spans="1:5" ht="12.75" customHeight="1" x14ac:dyDescent="0.2">
      <c r="A1605" s="4">
        <v>40953</v>
      </c>
      <c r="B1605" s="2">
        <v>0.25</v>
      </c>
      <c r="C1605" s="2">
        <v>0.25</v>
      </c>
      <c r="D1605" s="2">
        <v>1.75</v>
      </c>
      <c r="E1605" s="2">
        <v>1.75</v>
      </c>
    </row>
    <row r="1606" spans="1:5" ht="12.75" customHeight="1" x14ac:dyDescent="0.2">
      <c r="A1606" s="4">
        <v>40954</v>
      </c>
      <c r="B1606" s="2">
        <v>0.25</v>
      </c>
      <c r="C1606" s="2">
        <v>0.25</v>
      </c>
      <c r="D1606" s="2">
        <v>1.75</v>
      </c>
      <c r="E1606" s="2">
        <v>1.75</v>
      </c>
    </row>
    <row r="1607" spans="1:5" ht="12.75" customHeight="1" x14ac:dyDescent="0.2">
      <c r="A1607" s="4">
        <v>40955</v>
      </c>
      <c r="B1607" s="2">
        <v>0.25</v>
      </c>
      <c r="C1607" s="2">
        <v>0.25</v>
      </c>
      <c r="D1607" s="2">
        <v>1.75</v>
      </c>
      <c r="E1607" s="2">
        <v>1.75</v>
      </c>
    </row>
    <row r="1608" spans="1:5" ht="12.75" customHeight="1" x14ac:dyDescent="0.2">
      <c r="A1608" s="4">
        <v>40956</v>
      </c>
      <c r="B1608" s="2">
        <v>0.25</v>
      </c>
      <c r="C1608" s="2">
        <v>0.25</v>
      </c>
      <c r="D1608" s="2">
        <v>1.75</v>
      </c>
      <c r="E1608" s="2">
        <v>1.75</v>
      </c>
    </row>
    <row r="1609" spans="1:5" ht="12.75" customHeight="1" x14ac:dyDescent="0.2">
      <c r="A1609" s="4">
        <v>40959</v>
      </c>
      <c r="B1609" s="2">
        <v>0.25</v>
      </c>
      <c r="C1609" s="2">
        <v>0.25</v>
      </c>
      <c r="D1609" s="2">
        <v>1.75</v>
      </c>
      <c r="E1609" s="2">
        <v>1.75</v>
      </c>
    </row>
    <row r="1610" spans="1:5" ht="12.75" customHeight="1" x14ac:dyDescent="0.2">
      <c r="A1610" s="4">
        <v>40960</v>
      </c>
      <c r="B1610" s="2">
        <v>0.25</v>
      </c>
      <c r="C1610" s="2">
        <v>0.25</v>
      </c>
      <c r="D1610" s="2">
        <v>1.75</v>
      </c>
      <c r="E1610" s="2">
        <v>1.75</v>
      </c>
    </row>
    <row r="1611" spans="1:5" ht="12.75" customHeight="1" x14ac:dyDescent="0.2">
      <c r="A1611" s="4">
        <v>40961</v>
      </c>
      <c r="B1611" s="2">
        <v>0.25</v>
      </c>
      <c r="C1611" s="2">
        <v>0.25</v>
      </c>
      <c r="D1611" s="2">
        <v>1.5</v>
      </c>
      <c r="E1611" s="2">
        <v>1.75</v>
      </c>
    </row>
    <row r="1612" spans="1:5" ht="12.75" customHeight="1" x14ac:dyDescent="0.2">
      <c r="A1612" s="4">
        <v>40962</v>
      </c>
      <c r="B1612" s="2">
        <v>0.25</v>
      </c>
      <c r="C1612" s="2">
        <v>0.25</v>
      </c>
      <c r="D1612" s="2">
        <v>1.5</v>
      </c>
      <c r="E1612" s="2">
        <v>1.75</v>
      </c>
    </row>
    <row r="1613" spans="1:5" ht="12.75" customHeight="1" x14ac:dyDescent="0.2">
      <c r="A1613" s="4">
        <v>40963</v>
      </c>
      <c r="B1613" s="2">
        <v>0.25</v>
      </c>
      <c r="C1613" s="2">
        <v>0.25</v>
      </c>
      <c r="D1613" s="2">
        <v>1.5</v>
      </c>
      <c r="E1613" s="2">
        <v>1.75</v>
      </c>
    </row>
    <row r="1614" spans="1:5" ht="12.75" customHeight="1" x14ac:dyDescent="0.2">
      <c r="A1614" s="4">
        <v>40966</v>
      </c>
      <c r="B1614" s="2">
        <v>0.25</v>
      </c>
      <c r="C1614" s="2">
        <v>0.25</v>
      </c>
      <c r="D1614" s="2">
        <v>1.5</v>
      </c>
      <c r="E1614" s="2">
        <v>1.75</v>
      </c>
    </row>
    <row r="1615" spans="1:5" ht="12.75" customHeight="1" x14ac:dyDescent="0.2">
      <c r="A1615" s="4">
        <v>40967</v>
      </c>
      <c r="B1615" s="2">
        <v>0.25</v>
      </c>
      <c r="C1615" s="2">
        <v>0.25</v>
      </c>
      <c r="D1615" s="2">
        <v>1.5</v>
      </c>
      <c r="E1615" s="2">
        <v>1.75</v>
      </c>
    </row>
    <row r="1616" spans="1:5" ht="12.75" customHeight="1" x14ac:dyDescent="0.2">
      <c r="A1616" s="4">
        <v>40968</v>
      </c>
      <c r="B1616" s="2">
        <v>0.25</v>
      </c>
      <c r="C1616" s="2">
        <v>0.25</v>
      </c>
      <c r="D1616" s="2">
        <v>1.5</v>
      </c>
      <c r="E1616" s="2">
        <v>1.75</v>
      </c>
    </row>
    <row r="1617" spans="1:5" ht="12.75" customHeight="1" x14ac:dyDescent="0.2">
      <c r="A1617" s="4">
        <v>40969</v>
      </c>
      <c r="B1617" s="2">
        <v>0.25</v>
      </c>
      <c r="C1617" s="2">
        <v>0.25</v>
      </c>
      <c r="D1617" s="2">
        <v>1.5</v>
      </c>
      <c r="E1617" s="2">
        <v>1.75</v>
      </c>
    </row>
    <row r="1618" spans="1:5" ht="12.75" customHeight="1" x14ac:dyDescent="0.2">
      <c r="A1618" s="4">
        <v>40970</v>
      </c>
      <c r="B1618" s="2">
        <v>0.25</v>
      </c>
      <c r="C1618" s="2">
        <v>0.25</v>
      </c>
      <c r="D1618" s="2">
        <v>1.5</v>
      </c>
      <c r="E1618" s="2">
        <v>1.75</v>
      </c>
    </row>
    <row r="1619" spans="1:5" ht="12.75" customHeight="1" x14ac:dyDescent="0.2">
      <c r="A1619" s="4">
        <v>40973</v>
      </c>
      <c r="B1619" s="2">
        <v>0.25</v>
      </c>
      <c r="C1619" s="2">
        <v>0.25</v>
      </c>
      <c r="D1619" s="2">
        <v>1.5</v>
      </c>
      <c r="E1619" s="2">
        <v>1.75</v>
      </c>
    </row>
    <row r="1620" spans="1:5" ht="12.75" customHeight="1" x14ac:dyDescent="0.2">
      <c r="A1620" s="4">
        <v>40974</v>
      </c>
      <c r="B1620" s="2">
        <v>0.25</v>
      </c>
      <c r="C1620" s="2">
        <v>0.25</v>
      </c>
      <c r="D1620" s="2">
        <v>1.5</v>
      </c>
      <c r="E1620" s="2">
        <v>1.75</v>
      </c>
    </row>
    <row r="1621" spans="1:5" ht="12.75" customHeight="1" x14ac:dyDescent="0.2">
      <c r="A1621" s="4">
        <v>40975</v>
      </c>
      <c r="B1621" s="2">
        <v>0.25</v>
      </c>
      <c r="C1621" s="2">
        <v>0.25</v>
      </c>
      <c r="D1621" s="2">
        <v>1.5</v>
      </c>
      <c r="E1621" s="2">
        <v>1.75</v>
      </c>
    </row>
    <row r="1622" spans="1:5" ht="12.75" customHeight="1" x14ac:dyDescent="0.2">
      <c r="A1622" s="4">
        <v>40976</v>
      </c>
      <c r="B1622" s="2">
        <v>0.25</v>
      </c>
      <c r="C1622" s="2">
        <v>0.25</v>
      </c>
      <c r="D1622" s="2">
        <v>1.5</v>
      </c>
      <c r="E1622" s="2">
        <v>1.75</v>
      </c>
    </row>
    <row r="1623" spans="1:5" ht="12.75" customHeight="1" x14ac:dyDescent="0.2">
      <c r="A1623" s="4">
        <v>40977</v>
      </c>
      <c r="B1623" s="2">
        <v>0.25</v>
      </c>
      <c r="C1623" s="2">
        <v>0.25</v>
      </c>
      <c r="D1623" s="2">
        <v>1.5</v>
      </c>
      <c r="E1623" s="2">
        <v>1.75</v>
      </c>
    </row>
    <row r="1624" spans="1:5" ht="12.75" customHeight="1" x14ac:dyDescent="0.2">
      <c r="A1624" s="4">
        <v>40980</v>
      </c>
      <c r="B1624" s="2">
        <v>0.25</v>
      </c>
      <c r="C1624" s="2">
        <v>0.25</v>
      </c>
      <c r="D1624" s="2">
        <v>1.5</v>
      </c>
      <c r="E1624" s="2">
        <v>1.75</v>
      </c>
    </row>
    <row r="1625" spans="1:5" ht="12.75" customHeight="1" x14ac:dyDescent="0.2">
      <c r="A1625" s="4">
        <v>40981</v>
      </c>
      <c r="B1625" s="2">
        <v>0.25</v>
      </c>
      <c r="C1625" s="2">
        <v>0.25</v>
      </c>
      <c r="D1625" s="2">
        <v>1.5</v>
      </c>
      <c r="E1625" s="2">
        <v>1.75</v>
      </c>
    </row>
    <row r="1626" spans="1:5" ht="12.75" customHeight="1" x14ac:dyDescent="0.2">
      <c r="A1626" s="4">
        <v>40982</v>
      </c>
      <c r="B1626" s="2">
        <v>0.25</v>
      </c>
      <c r="C1626" s="2">
        <v>0.25</v>
      </c>
      <c r="D1626" s="2">
        <v>1.5</v>
      </c>
      <c r="E1626" s="2">
        <v>1.75</v>
      </c>
    </row>
    <row r="1627" spans="1:5" ht="12.75" customHeight="1" x14ac:dyDescent="0.2">
      <c r="A1627" s="4">
        <v>40983</v>
      </c>
      <c r="B1627" s="2">
        <v>0.25</v>
      </c>
      <c r="C1627" s="2">
        <v>0.25</v>
      </c>
      <c r="D1627" s="2">
        <v>1.5</v>
      </c>
      <c r="E1627" s="2">
        <v>1.5</v>
      </c>
    </row>
    <row r="1628" spans="1:5" ht="12.75" customHeight="1" x14ac:dyDescent="0.2">
      <c r="A1628" s="4">
        <v>40984</v>
      </c>
      <c r="B1628" s="2">
        <v>0.25</v>
      </c>
      <c r="C1628" s="2">
        <v>0.25</v>
      </c>
      <c r="D1628" s="2">
        <v>1.5</v>
      </c>
      <c r="E1628" s="2">
        <v>1.5</v>
      </c>
    </row>
    <row r="1629" spans="1:5" ht="12.75" customHeight="1" x14ac:dyDescent="0.2">
      <c r="A1629" s="4">
        <v>40987</v>
      </c>
      <c r="B1629" s="2">
        <v>0.25</v>
      </c>
      <c r="C1629" s="2">
        <v>0.25</v>
      </c>
      <c r="D1629" s="2">
        <v>1.5</v>
      </c>
      <c r="E1629" s="2">
        <v>1.5</v>
      </c>
    </row>
    <row r="1630" spans="1:5" ht="12.75" customHeight="1" x14ac:dyDescent="0.2">
      <c r="A1630" s="4">
        <v>40988</v>
      </c>
      <c r="B1630" s="2">
        <v>0.25</v>
      </c>
      <c r="C1630" s="2">
        <v>0.25</v>
      </c>
      <c r="D1630" s="2">
        <v>1.5</v>
      </c>
      <c r="E1630" s="2">
        <v>1.5</v>
      </c>
    </row>
    <row r="1631" spans="1:5" ht="12.75" customHeight="1" x14ac:dyDescent="0.2">
      <c r="A1631" s="4">
        <v>40989</v>
      </c>
      <c r="B1631" s="2">
        <v>0.25</v>
      </c>
      <c r="C1631" s="2">
        <v>0.25</v>
      </c>
      <c r="D1631" s="2">
        <v>1.5</v>
      </c>
      <c r="E1631" s="2">
        <v>1.5</v>
      </c>
    </row>
    <row r="1632" spans="1:5" ht="12.75" customHeight="1" x14ac:dyDescent="0.2">
      <c r="A1632" s="4">
        <v>40990</v>
      </c>
      <c r="B1632" s="2">
        <v>0.25</v>
      </c>
      <c r="C1632" s="2">
        <v>0.25</v>
      </c>
      <c r="D1632" s="2">
        <v>1.5</v>
      </c>
      <c r="E1632" s="2">
        <v>1.5</v>
      </c>
    </row>
    <row r="1633" spans="1:5" ht="12.75" customHeight="1" x14ac:dyDescent="0.2">
      <c r="A1633" s="4">
        <v>40991</v>
      </c>
      <c r="B1633" s="2">
        <v>0.25</v>
      </c>
      <c r="C1633" s="2">
        <v>0.25</v>
      </c>
      <c r="D1633" s="2">
        <v>1.5</v>
      </c>
      <c r="E1633" s="2">
        <v>1.5</v>
      </c>
    </row>
    <row r="1634" spans="1:5" ht="12.75" customHeight="1" x14ac:dyDescent="0.2">
      <c r="A1634" s="4">
        <v>40994</v>
      </c>
      <c r="B1634" s="2">
        <v>0.25</v>
      </c>
      <c r="C1634" s="2">
        <v>0.25</v>
      </c>
      <c r="D1634" s="2">
        <v>1.5</v>
      </c>
      <c r="E1634" s="2">
        <v>1.5</v>
      </c>
    </row>
    <row r="1635" spans="1:5" ht="12.75" customHeight="1" x14ac:dyDescent="0.2">
      <c r="A1635" s="4">
        <v>40995</v>
      </c>
      <c r="B1635" s="2">
        <v>0.25</v>
      </c>
      <c r="C1635" s="2">
        <v>0.25</v>
      </c>
      <c r="D1635" s="2">
        <v>1.5</v>
      </c>
      <c r="E1635" s="2">
        <v>1.5</v>
      </c>
    </row>
    <row r="1636" spans="1:5" ht="12.75" customHeight="1" x14ac:dyDescent="0.2">
      <c r="A1636" s="4">
        <v>40996</v>
      </c>
      <c r="B1636" s="2">
        <v>0.25</v>
      </c>
      <c r="C1636" s="2">
        <v>0.25</v>
      </c>
      <c r="D1636" s="2">
        <v>1.5</v>
      </c>
      <c r="E1636" s="2">
        <v>1.5</v>
      </c>
    </row>
    <row r="1637" spans="1:5" ht="12.75" customHeight="1" x14ac:dyDescent="0.2">
      <c r="A1637" s="4">
        <v>40997</v>
      </c>
      <c r="B1637" s="2">
        <v>0.25</v>
      </c>
      <c r="C1637" s="2">
        <v>0.25</v>
      </c>
      <c r="D1637" s="2">
        <v>1.5</v>
      </c>
      <c r="E1637" s="2">
        <v>1.5</v>
      </c>
    </row>
    <row r="1638" spans="1:5" ht="12.75" customHeight="1" x14ac:dyDescent="0.2">
      <c r="A1638" s="4">
        <v>40998</v>
      </c>
      <c r="B1638" s="2">
        <v>0.25</v>
      </c>
      <c r="C1638" s="2">
        <v>0.25</v>
      </c>
      <c r="D1638" s="2">
        <v>1.5</v>
      </c>
      <c r="E1638" s="2">
        <v>1.5</v>
      </c>
    </row>
    <row r="1639" spans="1:5" ht="12.75" customHeight="1" x14ac:dyDescent="0.2">
      <c r="A1639" s="4">
        <v>41001</v>
      </c>
      <c r="B1639" s="2">
        <v>0.25</v>
      </c>
      <c r="C1639" s="2">
        <v>0.25</v>
      </c>
      <c r="D1639" s="2">
        <v>1.5</v>
      </c>
      <c r="E1639" s="2">
        <v>1.5</v>
      </c>
    </row>
    <row r="1640" spans="1:5" ht="12.75" customHeight="1" x14ac:dyDescent="0.2">
      <c r="A1640" s="4">
        <v>41002</v>
      </c>
      <c r="B1640" s="2">
        <v>0.25</v>
      </c>
      <c r="C1640" s="2">
        <v>0.25</v>
      </c>
      <c r="D1640" s="2">
        <v>1.5</v>
      </c>
      <c r="E1640" s="2">
        <v>1.5</v>
      </c>
    </row>
    <row r="1641" spans="1:5" ht="12.75" customHeight="1" x14ac:dyDescent="0.2">
      <c r="A1641" s="4">
        <v>41003</v>
      </c>
      <c r="B1641" s="2">
        <v>0.25</v>
      </c>
      <c r="C1641" s="2">
        <v>0.25</v>
      </c>
      <c r="D1641" s="2">
        <v>1.5</v>
      </c>
      <c r="E1641" s="2">
        <v>1.5</v>
      </c>
    </row>
    <row r="1642" spans="1:5" ht="12.75" customHeight="1" x14ac:dyDescent="0.2">
      <c r="A1642" s="4">
        <v>41004</v>
      </c>
      <c r="B1642" s="2">
        <v>0.25</v>
      </c>
      <c r="C1642" s="2">
        <v>0.25</v>
      </c>
      <c r="D1642" s="2">
        <v>1.5</v>
      </c>
      <c r="E1642" s="2">
        <v>1.5</v>
      </c>
    </row>
    <row r="1643" spans="1:5" ht="12.75" customHeight="1" x14ac:dyDescent="0.2">
      <c r="A1643" s="4">
        <v>41005</v>
      </c>
      <c r="B1643" s="2">
        <v>0.25</v>
      </c>
      <c r="C1643" s="2">
        <v>0.25</v>
      </c>
      <c r="D1643" s="2">
        <v>1.5</v>
      </c>
      <c r="E1643" s="2">
        <v>1.5</v>
      </c>
    </row>
    <row r="1644" spans="1:5" ht="12.75" customHeight="1" x14ac:dyDescent="0.2">
      <c r="A1644" s="4">
        <v>41008</v>
      </c>
      <c r="B1644" s="2">
        <v>0.25</v>
      </c>
      <c r="C1644" s="2">
        <v>0.25</v>
      </c>
      <c r="D1644" s="2">
        <v>1.5</v>
      </c>
      <c r="E1644" s="2">
        <v>1.5</v>
      </c>
    </row>
    <row r="1645" spans="1:5" ht="12.75" customHeight="1" x14ac:dyDescent="0.2">
      <c r="A1645" s="4">
        <v>41009</v>
      </c>
      <c r="B1645" s="2">
        <v>0.25</v>
      </c>
      <c r="C1645" s="2">
        <v>0.25</v>
      </c>
      <c r="D1645" s="2">
        <v>1.5</v>
      </c>
      <c r="E1645" s="2">
        <v>1.5</v>
      </c>
    </row>
    <row r="1646" spans="1:5" ht="12.75" customHeight="1" x14ac:dyDescent="0.2">
      <c r="A1646" s="4">
        <v>41010</v>
      </c>
      <c r="B1646" s="2">
        <v>0.25</v>
      </c>
      <c r="C1646" s="2">
        <v>0.25</v>
      </c>
      <c r="D1646" s="2">
        <v>1.5</v>
      </c>
      <c r="E1646" s="2">
        <v>1.5</v>
      </c>
    </row>
    <row r="1647" spans="1:5" ht="12.75" customHeight="1" x14ac:dyDescent="0.2">
      <c r="A1647" s="4">
        <v>41011</v>
      </c>
      <c r="B1647" s="2">
        <v>0.25</v>
      </c>
      <c r="C1647" s="2">
        <v>0.25</v>
      </c>
      <c r="D1647" s="2">
        <v>1.5</v>
      </c>
      <c r="E1647" s="2">
        <v>1.5</v>
      </c>
    </row>
    <row r="1648" spans="1:5" ht="12.75" customHeight="1" x14ac:dyDescent="0.2">
      <c r="A1648" s="4">
        <v>41012</v>
      </c>
      <c r="B1648" s="2">
        <v>0.25</v>
      </c>
      <c r="C1648" s="2">
        <v>0.25</v>
      </c>
      <c r="D1648" s="2">
        <v>1.5</v>
      </c>
      <c r="E1648" s="2">
        <v>1.5</v>
      </c>
    </row>
    <row r="1649" spans="1:5" ht="12.75" customHeight="1" x14ac:dyDescent="0.2">
      <c r="A1649" s="4">
        <v>41015</v>
      </c>
      <c r="B1649" s="2">
        <v>0.25</v>
      </c>
      <c r="C1649" s="2">
        <v>0.25</v>
      </c>
      <c r="D1649" s="2">
        <v>1.5</v>
      </c>
      <c r="E1649" s="2">
        <v>1.5</v>
      </c>
    </row>
    <row r="1650" spans="1:5" ht="12.75" customHeight="1" x14ac:dyDescent="0.2">
      <c r="A1650" s="4">
        <v>41016</v>
      </c>
      <c r="B1650" s="2">
        <v>0.25</v>
      </c>
      <c r="C1650" s="2">
        <v>0.25</v>
      </c>
      <c r="D1650" s="2">
        <v>1.5</v>
      </c>
      <c r="E1650" s="2">
        <v>1.5</v>
      </c>
    </row>
    <row r="1651" spans="1:5" ht="12.75" customHeight="1" x14ac:dyDescent="0.2">
      <c r="A1651" s="4">
        <v>41017</v>
      </c>
      <c r="B1651" s="2">
        <v>0.25</v>
      </c>
      <c r="C1651" s="2">
        <v>0.25</v>
      </c>
      <c r="D1651" s="2">
        <v>1.5</v>
      </c>
      <c r="E1651" s="2">
        <v>1.5</v>
      </c>
    </row>
    <row r="1652" spans="1:5" ht="12.75" customHeight="1" x14ac:dyDescent="0.2">
      <c r="A1652" s="4">
        <v>41018</v>
      </c>
      <c r="B1652" s="2">
        <v>0.25</v>
      </c>
      <c r="C1652" s="2">
        <v>0.25</v>
      </c>
      <c r="D1652" s="2">
        <v>1.5</v>
      </c>
      <c r="E1652" s="2">
        <v>1.5</v>
      </c>
    </row>
    <row r="1653" spans="1:5" ht="12.75" customHeight="1" x14ac:dyDescent="0.2">
      <c r="A1653" s="4">
        <v>41019</v>
      </c>
      <c r="B1653" s="2">
        <v>0.25</v>
      </c>
      <c r="C1653" s="2">
        <v>0.25</v>
      </c>
      <c r="D1653" s="2">
        <v>1.5</v>
      </c>
      <c r="E1653" s="2">
        <v>1.5</v>
      </c>
    </row>
    <row r="1654" spans="1:5" ht="12.75" customHeight="1" x14ac:dyDescent="0.2">
      <c r="A1654" s="4">
        <v>41022</v>
      </c>
      <c r="B1654" s="2">
        <v>0.25</v>
      </c>
      <c r="C1654" s="2">
        <v>0.25</v>
      </c>
      <c r="D1654" s="2">
        <v>1.5</v>
      </c>
      <c r="E1654" s="2">
        <v>1.5</v>
      </c>
    </row>
    <row r="1655" spans="1:5" ht="12.75" customHeight="1" x14ac:dyDescent="0.2">
      <c r="A1655" s="4">
        <v>41023</v>
      </c>
      <c r="B1655" s="2">
        <v>0.25</v>
      </c>
      <c r="C1655" s="2">
        <v>0.25</v>
      </c>
      <c r="D1655" s="2">
        <v>1.5</v>
      </c>
      <c r="E1655" s="2">
        <v>1.5</v>
      </c>
    </row>
    <row r="1656" spans="1:5" ht="12.75" customHeight="1" x14ac:dyDescent="0.2">
      <c r="A1656" s="4">
        <v>41024</v>
      </c>
      <c r="B1656" s="2">
        <v>0.25</v>
      </c>
      <c r="C1656" s="2">
        <v>0.25</v>
      </c>
      <c r="D1656" s="2">
        <v>1.5</v>
      </c>
      <c r="E1656" s="2">
        <v>1.5</v>
      </c>
    </row>
    <row r="1657" spans="1:5" ht="12.75" customHeight="1" x14ac:dyDescent="0.2">
      <c r="A1657" s="4">
        <v>41025</v>
      </c>
      <c r="B1657" s="2">
        <v>0.25</v>
      </c>
      <c r="C1657" s="2">
        <v>0.25</v>
      </c>
      <c r="D1657" s="2">
        <v>1.5</v>
      </c>
      <c r="E1657" s="2">
        <v>1.5</v>
      </c>
    </row>
    <row r="1658" spans="1:5" ht="12.75" customHeight="1" x14ac:dyDescent="0.2">
      <c r="A1658" s="4">
        <v>41026</v>
      </c>
      <c r="B1658" s="2">
        <v>0.25</v>
      </c>
      <c r="C1658" s="2">
        <v>0.25</v>
      </c>
      <c r="D1658" s="2">
        <v>1.5</v>
      </c>
      <c r="E1658" s="2">
        <v>1.5</v>
      </c>
    </row>
    <row r="1659" spans="1:5" ht="12.75" customHeight="1" x14ac:dyDescent="0.2">
      <c r="A1659" s="4">
        <v>41029</v>
      </c>
      <c r="B1659" s="2">
        <v>0.25</v>
      </c>
      <c r="C1659" s="2">
        <v>0.25</v>
      </c>
      <c r="D1659" s="2">
        <v>1.5</v>
      </c>
      <c r="E1659" s="2">
        <v>1.5</v>
      </c>
    </row>
    <row r="1660" spans="1:5" ht="12.75" customHeight="1" x14ac:dyDescent="0.2">
      <c r="A1660" s="4">
        <v>41030</v>
      </c>
      <c r="B1660" s="2">
        <v>0.25</v>
      </c>
      <c r="C1660" s="2">
        <v>0.25</v>
      </c>
      <c r="D1660" s="2">
        <v>1.5</v>
      </c>
      <c r="E1660" s="2">
        <v>1.5</v>
      </c>
    </row>
    <row r="1661" spans="1:5" ht="12.75" customHeight="1" x14ac:dyDescent="0.2">
      <c r="A1661" s="4">
        <v>41031</v>
      </c>
      <c r="B1661" s="2">
        <v>0.25</v>
      </c>
      <c r="C1661" s="2">
        <v>0.25</v>
      </c>
      <c r="D1661" s="2">
        <v>1.5</v>
      </c>
      <c r="E1661" s="2">
        <v>1.5</v>
      </c>
    </row>
    <row r="1662" spans="1:5" ht="12.75" customHeight="1" x14ac:dyDescent="0.2">
      <c r="A1662" s="4">
        <v>41032</v>
      </c>
      <c r="B1662" s="2">
        <v>0.25</v>
      </c>
      <c r="C1662" s="2">
        <v>0.25</v>
      </c>
      <c r="D1662" s="2">
        <v>1.5</v>
      </c>
      <c r="E1662" s="2">
        <v>1.5</v>
      </c>
    </row>
    <row r="1663" spans="1:5" ht="12.75" customHeight="1" x14ac:dyDescent="0.2">
      <c r="A1663" s="4">
        <v>41033</v>
      </c>
      <c r="B1663" s="2">
        <v>0.25</v>
      </c>
      <c r="C1663" s="2">
        <v>0.25</v>
      </c>
      <c r="D1663" s="2">
        <v>1.5</v>
      </c>
      <c r="E1663" s="2">
        <v>1.5</v>
      </c>
    </row>
    <row r="1664" spans="1:5" ht="12.75" customHeight="1" x14ac:dyDescent="0.2">
      <c r="A1664" s="4">
        <v>41036</v>
      </c>
      <c r="B1664" s="2">
        <v>0.25</v>
      </c>
      <c r="C1664" s="2">
        <v>0.25</v>
      </c>
      <c r="D1664" s="2">
        <v>1.5</v>
      </c>
      <c r="E1664" s="2">
        <v>1.5</v>
      </c>
    </row>
    <row r="1665" spans="1:5" ht="12.75" customHeight="1" x14ac:dyDescent="0.2">
      <c r="A1665" s="4">
        <v>41037</v>
      </c>
      <c r="B1665" s="2">
        <v>0.25</v>
      </c>
      <c r="C1665" s="2">
        <v>0.25</v>
      </c>
      <c r="D1665" s="2">
        <v>1.5</v>
      </c>
      <c r="E1665" s="2">
        <v>1.5</v>
      </c>
    </row>
    <row r="1666" spans="1:5" ht="12.75" customHeight="1" x14ac:dyDescent="0.2">
      <c r="A1666" s="4">
        <v>41038</v>
      </c>
      <c r="B1666" s="2">
        <v>0.25</v>
      </c>
      <c r="C1666" s="2">
        <v>0.25</v>
      </c>
      <c r="D1666" s="2">
        <v>1.5</v>
      </c>
      <c r="E1666" s="2">
        <v>1.5</v>
      </c>
    </row>
    <row r="1667" spans="1:5" ht="12.75" customHeight="1" x14ac:dyDescent="0.2">
      <c r="A1667" s="4">
        <v>41039</v>
      </c>
      <c r="B1667" s="2">
        <v>0.25</v>
      </c>
      <c r="C1667" s="2">
        <v>0.25</v>
      </c>
      <c r="D1667" s="2">
        <v>1.5</v>
      </c>
      <c r="E1667" s="2">
        <v>1.5</v>
      </c>
    </row>
    <row r="1668" spans="1:5" ht="12.75" customHeight="1" x14ac:dyDescent="0.2">
      <c r="A1668" s="4">
        <v>41040</v>
      </c>
      <c r="B1668" s="2">
        <v>0.25</v>
      </c>
      <c r="C1668" s="2">
        <v>0.25</v>
      </c>
      <c r="D1668" s="2">
        <v>1.5</v>
      </c>
      <c r="E1668" s="2">
        <v>1.5</v>
      </c>
    </row>
    <row r="1669" spans="1:5" ht="12.75" customHeight="1" x14ac:dyDescent="0.2">
      <c r="A1669" s="4">
        <v>41043</v>
      </c>
      <c r="B1669" s="2">
        <v>0.25</v>
      </c>
      <c r="C1669" s="2">
        <v>0.25</v>
      </c>
      <c r="D1669" s="2">
        <v>1.5</v>
      </c>
      <c r="E1669" s="2">
        <v>1.5</v>
      </c>
    </row>
    <row r="1670" spans="1:5" ht="12.75" customHeight="1" x14ac:dyDescent="0.2">
      <c r="A1670" s="4">
        <v>41044</v>
      </c>
      <c r="B1670" s="2">
        <v>0.25</v>
      </c>
      <c r="C1670" s="2">
        <v>0.25</v>
      </c>
      <c r="D1670" s="2">
        <v>1.5</v>
      </c>
      <c r="E1670" s="2">
        <v>1.5</v>
      </c>
    </row>
    <row r="1671" spans="1:5" ht="12.75" customHeight="1" x14ac:dyDescent="0.2">
      <c r="A1671" s="4">
        <v>41045</v>
      </c>
      <c r="B1671" s="2">
        <v>0.25</v>
      </c>
      <c r="C1671" s="2">
        <v>0.25</v>
      </c>
      <c r="D1671" s="2">
        <v>1.5</v>
      </c>
      <c r="E1671" s="2">
        <v>1.5</v>
      </c>
    </row>
    <row r="1672" spans="1:5" ht="12.75" customHeight="1" x14ac:dyDescent="0.2">
      <c r="A1672" s="4">
        <v>41046</v>
      </c>
      <c r="B1672" s="2">
        <v>0.25</v>
      </c>
      <c r="C1672" s="2">
        <v>0.25</v>
      </c>
      <c r="D1672" s="2">
        <v>1.5</v>
      </c>
      <c r="E1672" s="2">
        <v>1.5</v>
      </c>
    </row>
    <row r="1673" spans="1:5" ht="12.75" customHeight="1" x14ac:dyDescent="0.2">
      <c r="A1673" s="4">
        <v>41047</v>
      </c>
      <c r="B1673" s="2">
        <v>0.25</v>
      </c>
      <c r="C1673" s="2">
        <v>0.25</v>
      </c>
      <c r="D1673" s="2">
        <v>1.5</v>
      </c>
      <c r="E1673" s="2">
        <v>1.5</v>
      </c>
    </row>
    <row r="1674" spans="1:5" ht="12.75" customHeight="1" x14ac:dyDescent="0.2">
      <c r="A1674" s="4">
        <v>41050</v>
      </c>
      <c r="B1674" s="2">
        <v>0.25</v>
      </c>
      <c r="C1674" s="2">
        <v>0.25</v>
      </c>
      <c r="D1674" s="2">
        <v>1.5</v>
      </c>
      <c r="E1674" s="2">
        <v>1.5</v>
      </c>
    </row>
    <row r="1675" spans="1:5" ht="12.75" customHeight="1" x14ac:dyDescent="0.2">
      <c r="A1675" s="4">
        <v>41051</v>
      </c>
      <c r="B1675" s="2">
        <v>0.25</v>
      </c>
      <c r="C1675" s="2">
        <v>0.25</v>
      </c>
      <c r="D1675" s="2">
        <v>1.5</v>
      </c>
      <c r="E1675" s="2">
        <v>1.5</v>
      </c>
    </row>
    <row r="1676" spans="1:5" ht="12.75" customHeight="1" x14ac:dyDescent="0.2">
      <c r="A1676" s="4">
        <v>41052</v>
      </c>
      <c r="B1676" s="2">
        <v>0.25</v>
      </c>
      <c r="C1676" s="2">
        <v>0.25</v>
      </c>
      <c r="D1676" s="2">
        <v>1.5</v>
      </c>
      <c r="E1676" s="2">
        <v>1.5</v>
      </c>
    </row>
    <row r="1677" spans="1:5" ht="12.75" customHeight="1" x14ac:dyDescent="0.2">
      <c r="A1677" s="4">
        <v>41053</v>
      </c>
      <c r="B1677" s="2">
        <v>0.25</v>
      </c>
      <c r="C1677" s="2">
        <v>0.25</v>
      </c>
      <c r="D1677" s="2">
        <v>1.5</v>
      </c>
      <c r="E1677" s="2">
        <v>1.5</v>
      </c>
    </row>
    <row r="1678" spans="1:5" ht="12.75" customHeight="1" x14ac:dyDescent="0.2">
      <c r="A1678" s="4">
        <v>41054</v>
      </c>
      <c r="B1678" s="2">
        <v>0.25</v>
      </c>
      <c r="C1678" s="2">
        <v>0.25</v>
      </c>
      <c r="D1678" s="2">
        <v>1.5</v>
      </c>
      <c r="E1678" s="2">
        <v>1.5</v>
      </c>
    </row>
    <row r="1679" spans="1:5" ht="12.75" customHeight="1" x14ac:dyDescent="0.2">
      <c r="A1679" s="4">
        <v>41057</v>
      </c>
      <c r="B1679" s="2">
        <v>0.25</v>
      </c>
      <c r="C1679" s="2">
        <v>0.25</v>
      </c>
      <c r="D1679" s="2">
        <v>1.5</v>
      </c>
      <c r="E1679" s="2">
        <v>1.5</v>
      </c>
    </row>
    <row r="1680" spans="1:5" ht="12.75" customHeight="1" x14ac:dyDescent="0.2">
      <c r="A1680" s="4">
        <v>41058</v>
      </c>
      <c r="B1680" s="2">
        <v>0.25</v>
      </c>
      <c r="C1680" s="2">
        <v>0.25</v>
      </c>
      <c r="D1680" s="2">
        <v>1.5</v>
      </c>
      <c r="E1680" s="2">
        <v>1.5</v>
      </c>
    </row>
    <row r="1681" spans="1:5" ht="12.75" customHeight="1" x14ac:dyDescent="0.2">
      <c r="A1681" s="4">
        <v>41059</v>
      </c>
      <c r="B1681" s="2">
        <v>0.25</v>
      </c>
      <c r="C1681" s="2">
        <v>0.25</v>
      </c>
      <c r="D1681" s="2">
        <v>1.5</v>
      </c>
      <c r="E1681" s="2">
        <v>1.5</v>
      </c>
    </row>
    <row r="1682" spans="1:5" ht="12.75" customHeight="1" x14ac:dyDescent="0.2">
      <c r="A1682" s="4">
        <v>41060</v>
      </c>
      <c r="B1682" s="2">
        <v>0.25</v>
      </c>
      <c r="C1682" s="2">
        <v>0.25</v>
      </c>
      <c r="D1682" s="2">
        <v>1.5</v>
      </c>
      <c r="E1682" s="2">
        <v>1.5</v>
      </c>
    </row>
    <row r="1683" spans="1:5" ht="12.75" customHeight="1" x14ac:dyDescent="0.2">
      <c r="A1683" s="4">
        <v>41061</v>
      </c>
      <c r="B1683" s="2">
        <v>0.25</v>
      </c>
      <c r="C1683" s="2">
        <v>0.25</v>
      </c>
      <c r="D1683" s="2">
        <v>1.5</v>
      </c>
      <c r="E1683" s="2">
        <v>1.5</v>
      </c>
    </row>
    <row r="1684" spans="1:5" ht="12.75" customHeight="1" x14ac:dyDescent="0.2">
      <c r="A1684" s="4">
        <v>41064</v>
      </c>
      <c r="B1684" s="2">
        <v>0.25</v>
      </c>
      <c r="C1684" s="2">
        <v>0.25</v>
      </c>
      <c r="D1684" s="2">
        <v>1.5</v>
      </c>
      <c r="E1684" s="2">
        <v>1.5</v>
      </c>
    </row>
    <row r="1685" spans="1:5" ht="12.75" customHeight="1" x14ac:dyDescent="0.2">
      <c r="A1685" s="4">
        <v>41065</v>
      </c>
      <c r="B1685" s="2">
        <v>0.25</v>
      </c>
      <c r="C1685" s="2">
        <v>0.25</v>
      </c>
      <c r="D1685" s="2">
        <v>1.5</v>
      </c>
      <c r="E1685" s="2">
        <v>1.5</v>
      </c>
    </row>
    <row r="1686" spans="1:5" ht="12.75" customHeight="1" x14ac:dyDescent="0.2">
      <c r="A1686" s="4">
        <v>41066</v>
      </c>
      <c r="B1686" s="2">
        <v>0.25</v>
      </c>
      <c r="C1686" s="2">
        <v>0.25</v>
      </c>
      <c r="D1686" s="2">
        <v>1.5</v>
      </c>
      <c r="E1686" s="2">
        <v>1.5</v>
      </c>
    </row>
    <row r="1687" spans="1:5" ht="12.75" customHeight="1" x14ac:dyDescent="0.2">
      <c r="A1687" s="4">
        <v>41067</v>
      </c>
      <c r="B1687" s="2">
        <v>0.25</v>
      </c>
      <c r="C1687" s="2">
        <v>0.25</v>
      </c>
      <c r="D1687" s="2">
        <v>1.5</v>
      </c>
      <c r="E1687" s="2">
        <v>1.5</v>
      </c>
    </row>
    <row r="1688" spans="1:5" ht="12.75" customHeight="1" x14ac:dyDescent="0.2">
      <c r="A1688" s="4">
        <v>41068</v>
      </c>
      <c r="B1688" s="2">
        <v>0.25</v>
      </c>
      <c r="C1688" s="2">
        <v>0.25</v>
      </c>
      <c r="D1688" s="2">
        <v>1.5</v>
      </c>
      <c r="E1688" s="2">
        <v>1.5</v>
      </c>
    </row>
    <row r="1689" spans="1:5" ht="12.75" customHeight="1" x14ac:dyDescent="0.2">
      <c r="A1689" s="4">
        <v>41071</v>
      </c>
      <c r="B1689" s="2">
        <v>0.25</v>
      </c>
      <c r="C1689" s="2">
        <v>0.25</v>
      </c>
      <c r="D1689" s="2">
        <v>1.5</v>
      </c>
      <c r="E1689" s="2">
        <v>1.5</v>
      </c>
    </row>
    <row r="1690" spans="1:5" ht="12.75" customHeight="1" x14ac:dyDescent="0.2">
      <c r="A1690" s="4">
        <v>41072</v>
      </c>
      <c r="B1690" s="2">
        <v>0.25</v>
      </c>
      <c r="C1690" s="2">
        <v>0.25</v>
      </c>
      <c r="D1690" s="2">
        <v>1.5</v>
      </c>
      <c r="E1690" s="2">
        <v>1.5</v>
      </c>
    </row>
    <row r="1691" spans="1:5" ht="12.75" customHeight="1" x14ac:dyDescent="0.2">
      <c r="A1691" s="4">
        <v>41073</v>
      </c>
      <c r="B1691" s="2">
        <v>0.25</v>
      </c>
      <c r="C1691" s="2">
        <v>0.25</v>
      </c>
      <c r="D1691" s="2">
        <v>1.5</v>
      </c>
      <c r="E1691" s="2">
        <v>1.5</v>
      </c>
    </row>
    <row r="1692" spans="1:5" ht="12.75" customHeight="1" x14ac:dyDescent="0.2">
      <c r="A1692" s="4">
        <v>41074</v>
      </c>
      <c r="B1692" s="2">
        <v>0.25</v>
      </c>
      <c r="C1692" s="2">
        <v>0.25</v>
      </c>
      <c r="D1692" s="2">
        <v>1.5</v>
      </c>
      <c r="E1692" s="2">
        <v>1.5</v>
      </c>
    </row>
    <row r="1693" spans="1:5" ht="12.75" customHeight="1" x14ac:dyDescent="0.2">
      <c r="A1693" s="4">
        <v>41075</v>
      </c>
      <c r="B1693" s="2">
        <v>0.25</v>
      </c>
      <c r="C1693" s="2">
        <v>0.25</v>
      </c>
      <c r="D1693" s="2">
        <v>1.5</v>
      </c>
      <c r="E1693" s="2">
        <v>1.5</v>
      </c>
    </row>
    <row r="1694" spans="1:5" ht="12.75" customHeight="1" x14ac:dyDescent="0.2">
      <c r="A1694" s="4">
        <v>41078</v>
      </c>
      <c r="B1694" s="2">
        <v>0.25</v>
      </c>
      <c r="C1694" s="2">
        <v>0.25</v>
      </c>
      <c r="D1694" s="2">
        <v>1.5</v>
      </c>
      <c r="E1694" s="2">
        <v>1.5</v>
      </c>
    </row>
    <row r="1695" spans="1:5" ht="12.75" customHeight="1" x14ac:dyDescent="0.2">
      <c r="A1695" s="4">
        <v>41079</v>
      </c>
      <c r="B1695" s="2">
        <v>0.25</v>
      </c>
      <c r="C1695" s="2">
        <v>0.25</v>
      </c>
      <c r="D1695" s="2">
        <v>1.5</v>
      </c>
      <c r="E1695" s="2">
        <v>1.5</v>
      </c>
    </row>
    <row r="1696" spans="1:5" ht="12.75" customHeight="1" x14ac:dyDescent="0.2">
      <c r="A1696" s="4">
        <v>41080</v>
      </c>
      <c r="B1696" s="2">
        <v>0.25</v>
      </c>
      <c r="C1696" s="2">
        <v>0.25</v>
      </c>
      <c r="D1696" s="2">
        <v>1.5</v>
      </c>
      <c r="E1696" s="2">
        <v>1.5</v>
      </c>
    </row>
    <row r="1697" spans="1:5" ht="12.75" customHeight="1" x14ac:dyDescent="0.2">
      <c r="A1697" s="4">
        <v>41081</v>
      </c>
      <c r="B1697" s="2">
        <v>0.25</v>
      </c>
      <c r="C1697" s="2">
        <v>0.25</v>
      </c>
      <c r="D1697" s="2">
        <v>1.5</v>
      </c>
      <c r="E1697" s="2">
        <v>1.5</v>
      </c>
    </row>
    <row r="1698" spans="1:5" ht="12.75" customHeight="1" x14ac:dyDescent="0.2">
      <c r="A1698" s="4">
        <v>41082</v>
      </c>
      <c r="B1698" s="2">
        <v>0.25</v>
      </c>
      <c r="C1698" s="2">
        <v>0.25</v>
      </c>
      <c r="D1698" s="2">
        <v>1.5</v>
      </c>
      <c r="E1698" s="2">
        <v>1.5</v>
      </c>
    </row>
    <row r="1699" spans="1:5" ht="12.75" customHeight="1" x14ac:dyDescent="0.2">
      <c r="A1699" s="4">
        <v>41085</v>
      </c>
      <c r="B1699" s="2">
        <v>0.25</v>
      </c>
      <c r="C1699" s="2">
        <v>0.25</v>
      </c>
      <c r="D1699" s="2">
        <v>1.5</v>
      </c>
      <c r="E1699" s="2">
        <v>1.5</v>
      </c>
    </row>
    <row r="1700" spans="1:5" ht="12.75" customHeight="1" x14ac:dyDescent="0.2">
      <c r="A1700" s="4">
        <v>41086</v>
      </c>
      <c r="B1700" s="2">
        <v>0.25</v>
      </c>
      <c r="C1700" s="2">
        <v>0.25</v>
      </c>
      <c r="D1700" s="2">
        <v>1.5</v>
      </c>
      <c r="E1700" s="2">
        <v>1.5</v>
      </c>
    </row>
    <row r="1701" spans="1:5" ht="12.75" customHeight="1" x14ac:dyDescent="0.2">
      <c r="A1701" s="4">
        <v>41087</v>
      </c>
      <c r="B1701" s="2">
        <v>0.25</v>
      </c>
      <c r="C1701" s="2">
        <v>0.25</v>
      </c>
      <c r="D1701" s="2">
        <v>1.5</v>
      </c>
      <c r="E1701" s="2">
        <v>1.5</v>
      </c>
    </row>
    <row r="1702" spans="1:5" ht="12.75" customHeight="1" x14ac:dyDescent="0.2">
      <c r="A1702" s="4">
        <v>41088</v>
      </c>
      <c r="B1702" s="2">
        <v>0.25</v>
      </c>
      <c r="C1702" s="2">
        <v>0.25</v>
      </c>
      <c r="D1702" s="2">
        <v>1.5</v>
      </c>
      <c r="E1702" s="2">
        <v>1.5</v>
      </c>
    </row>
    <row r="1703" spans="1:5" ht="12.75" customHeight="1" x14ac:dyDescent="0.2">
      <c r="A1703" s="4">
        <v>41089</v>
      </c>
      <c r="B1703" s="2">
        <v>0.25</v>
      </c>
      <c r="C1703" s="2">
        <v>0.25</v>
      </c>
      <c r="D1703" s="2">
        <v>1.5</v>
      </c>
      <c r="E1703" s="2">
        <v>1.5</v>
      </c>
    </row>
    <row r="1704" spans="1:5" ht="12.75" customHeight="1" x14ac:dyDescent="0.2">
      <c r="A1704" s="4">
        <v>41092</v>
      </c>
      <c r="B1704" s="2">
        <v>0.25</v>
      </c>
      <c r="C1704" s="2">
        <v>0.25</v>
      </c>
      <c r="D1704" s="2">
        <v>1.5</v>
      </c>
      <c r="E1704" s="2">
        <v>1.5</v>
      </c>
    </row>
    <row r="1705" spans="1:5" ht="12.75" customHeight="1" x14ac:dyDescent="0.2">
      <c r="A1705" s="4">
        <v>41093</v>
      </c>
      <c r="B1705" s="2">
        <v>0.25</v>
      </c>
      <c r="C1705" s="2">
        <v>0.25</v>
      </c>
      <c r="D1705" s="2">
        <v>1.5</v>
      </c>
      <c r="E1705" s="2">
        <v>1.5</v>
      </c>
    </row>
    <row r="1706" spans="1:5" ht="12.75" customHeight="1" x14ac:dyDescent="0.2">
      <c r="A1706" s="4">
        <v>41094</v>
      </c>
      <c r="B1706" s="2">
        <v>0.25</v>
      </c>
      <c r="C1706" s="2">
        <v>0.25</v>
      </c>
      <c r="D1706" s="2">
        <v>1.5</v>
      </c>
      <c r="E1706" s="2">
        <v>1.5</v>
      </c>
    </row>
    <row r="1707" spans="1:5" ht="12.75" customHeight="1" x14ac:dyDescent="0.2">
      <c r="A1707" s="4">
        <v>41095</v>
      </c>
      <c r="B1707" s="2">
        <v>0.25</v>
      </c>
      <c r="C1707" s="2">
        <v>0.25</v>
      </c>
      <c r="D1707" s="2">
        <v>1.5</v>
      </c>
      <c r="E1707" s="2">
        <v>1.5</v>
      </c>
    </row>
    <row r="1708" spans="1:5" ht="12.75" customHeight="1" x14ac:dyDescent="0.2">
      <c r="A1708" s="4">
        <v>41096</v>
      </c>
      <c r="B1708" s="2">
        <v>0.25</v>
      </c>
      <c r="C1708" s="2">
        <v>0.25</v>
      </c>
      <c r="D1708" s="2">
        <v>1.5</v>
      </c>
      <c r="E1708" s="2">
        <v>1.5</v>
      </c>
    </row>
    <row r="1709" spans="1:5" ht="12.75" customHeight="1" x14ac:dyDescent="0.2">
      <c r="A1709" s="4">
        <v>41099</v>
      </c>
      <c r="B1709" s="2">
        <v>0.25</v>
      </c>
      <c r="C1709" s="2">
        <v>0.25</v>
      </c>
      <c r="D1709" s="2">
        <v>1.5</v>
      </c>
      <c r="E1709" s="2">
        <v>1.5</v>
      </c>
    </row>
    <row r="1710" spans="1:5" ht="12.75" customHeight="1" x14ac:dyDescent="0.2">
      <c r="A1710" s="4">
        <v>41100</v>
      </c>
      <c r="B1710" s="2">
        <v>0.25</v>
      </c>
      <c r="C1710" s="2">
        <v>0.25</v>
      </c>
      <c r="D1710" s="2">
        <v>1.5</v>
      </c>
      <c r="E1710" s="2">
        <v>1.5</v>
      </c>
    </row>
    <row r="1711" spans="1:5" ht="12.75" customHeight="1" x14ac:dyDescent="0.2">
      <c r="A1711" s="4">
        <v>41101</v>
      </c>
      <c r="B1711" s="2">
        <v>0.25</v>
      </c>
      <c r="C1711" s="2">
        <v>0</v>
      </c>
      <c r="D1711" s="2">
        <v>1.5</v>
      </c>
      <c r="E1711" s="2">
        <v>1.5</v>
      </c>
    </row>
    <row r="1712" spans="1:5" ht="12.75" customHeight="1" x14ac:dyDescent="0.2">
      <c r="A1712" s="4">
        <v>41102</v>
      </c>
      <c r="B1712" s="2">
        <v>0.25</v>
      </c>
      <c r="C1712" s="2">
        <v>0</v>
      </c>
      <c r="D1712" s="2">
        <v>1.5</v>
      </c>
      <c r="E1712" s="2">
        <v>1.5</v>
      </c>
    </row>
    <row r="1713" spans="1:5" ht="12.75" customHeight="1" x14ac:dyDescent="0.2">
      <c r="A1713" s="4">
        <v>41103</v>
      </c>
      <c r="B1713" s="2">
        <v>0.25</v>
      </c>
      <c r="C1713" s="2">
        <v>0</v>
      </c>
      <c r="D1713" s="2">
        <v>1.5</v>
      </c>
      <c r="E1713" s="2">
        <v>1.5</v>
      </c>
    </row>
    <row r="1714" spans="1:5" ht="12.75" customHeight="1" x14ac:dyDescent="0.2">
      <c r="A1714" s="4">
        <v>41106</v>
      </c>
      <c r="B1714" s="2">
        <v>0.25</v>
      </c>
      <c r="C1714" s="2">
        <v>0</v>
      </c>
      <c r="D1714" s="2">
        <v>1.5</v>
      </c>
      <c r="E1714" s="2">
        <v>1.5</v>
      </c>
    </row>
    <row r="1715" spans="1:5" ht="12.75" customHeight="1" x14ac:dyDescent="0.2">
      <c r="A1715" s="4">
        <v>41107</v>
      </c>
      <c r="B1715" s="2">
        <v>0.25</v>
      </c>
      <c r="C1715" s="2">
        <v>0</v>
      </c>
      <c r="D1715" s="2">
        <v>1.5</v>
      </c>
      <c r="E1715" s="2">
        <v>1.5</v>
      </c>
    </row>
    <row r="1716" spans="1:5" ht="12.75" customHeight="1" x14ac:dyDescent="0.2">
      <c r="A1716" s="4">
        <v>41108</v>
      </c>
      <c r="B1716" s="2">
        <v>0.25</v>
      </c>
      <c r="C1716" s="2">
        <v>0</v>
      </c>
      <c r="D1716" s="2">
        <v>1.5</v>
      </c>
      <c r="E1716" s="2">
        <v>1.5</v>
      </c>
    </row>
    <row r="1717" spans="1:5" ht="12.75" customHeight="1" x14ac:dyDescent="0.2">
      <c r="A1717" s="4">
        <v>41109</v>
      </c>
      <c r="B1717" s="2">
        <v>0.25</v>
      </c>
      <c r="C1717" s="2">
        <v>0</v>
      </c>
      <c r="D1717" s="2">
        <v>1.5</v>
      </c>
      <c r="E1717" s="2">
        <v>1.5</v>
      </c>
    </row>
    <row r="1718" spans="1:5" ht="12.75" customHeight="1" x14ac:dyDescent="0.2">
      <c r="A1718" s="4">
        <v>41110</v>
      </c>
      <c r="B1718" s="2">
        <v>0.25</v>
      </c>
      <c r="C1718" s="2">
        <v>0</v>
      </c>
      <c r="D1718" s="2">
        <v>1.5</v>
      </c>
      <c r="E1718" s="2">
        <v>1.5</v>
      </c>
    </row>
    <row r="1719" spans="1:5" ht="12.75" customHeight="1" x14ac:dyDescent="0.2">
      <c r="A1719" s="4">
        <v>41113</v>
      </c>
      <c r="B1719" s="2">
        <v>0.25</v>
      </c>
      <c r="C1719" s="2">
        <v>0</v>
      </c>
      <c r="D1719" s="2">
        <v>1.5</v>
      </c>
      <c r="E1719" s="2">
        <v>1.5</v>
      </c>
    </row>
    <row r="1720" spans="1:5" ht="12.75" customHeight="1" x14ac:dyDescent="0.2">
      <c r="A1720" s="4">
        <v>41114</v>
      </c>
      <c r="B1720" s="2">
        <v>0.25</v>
      </c>
      <c r="C1720" s="2">
        <v>0</v>
      </c>
      <c r="D1720" s="2">
        <v>1.5</v>
      </c>
      <c r="E1720" s="2">
        <v>1.5</v>
      </c>
    </row>
    <row r="1721" spans="1:5" ht="12.75" customHeight="1" x14ac:dyDescent="0.2">
      <c r="A1721" s="4">
        <v>41115</v>
      </c>
      <c r="B1721" s="2">
        <v>0.25</v>
      </c>
      <c r="C1721" s="2">
        <v>0</v>
      </c>
      <c r="D1721" s="2">
        <v>1.5</v>
      </c>
      <c r="E1721" s="2">
        <v>1.5</v>
      </c>
    </row>
    <row r="1722" spans="1:5" ht="12.75" customHeight="1" x14ac:dyDescent="0.2">
      <c r="A1722" s="4">
        <v>41116</v>
      </c>
      <c r="B1722" s="2">
        <v>0.25</v>
      </c>
      <c r="C1722" s="2">
        <v>0</v>
      </c>
      <c r="D1722" s="2">
        <v>1.5</v>
      </c>
      <c r="E1722" s="2">
        <v>1.5</v>
      </c>
    </row>
    <row r="1723" spans="1:5" ht="12.75" customHeight="1" x14ac:dyDescent="0.2">
      <c r="A1723" s="4">
        <v>41117</v>
      </c>
      <c r="B1723" s="2">
        <v>0.25</v>
      </c>
      <c r="C1723" s="2">
        <v>0</v>
      </c>
      <c r="D1723" s="2">
        <v>1.5</v>
      </c>
      <c r="E1723" s="2">
        <v>1.5</v>
      </c>
    </row>
    <row r="1724" spans="1:5" ht="12.75" customHeight="1" x14ac:dyDescent="0.2">
      <c r="A1724" s="4">
        <v>41120</v>
      </c>
      <c r="B1724" s="2">
        <v>0.25</v>
      </c>
      <c r="C1724" s="2">
        <v>0</v>
      </c>
      <c r="D1724" s="2">
        <v>1.5</v>
      </c>
      <c r="E1724" s="2">
        <v>1.5</v>
      </c>
    </row>
    <row r="1725" spans="1:5" ht="12.75" customHeight="1" x14ac:dyDescent="0.2">
      <c r="A1725" s="4">
        <v>41121</v>
      </c>
      <c r="B1725" s="2">
        <v>0.25</v>
      </c>
      <c r="C1725" s="2">
        <v>0</v>
      </c>
      <c r="D1725" s="2">
        <v>1.5</v>
      </c>
      <c r="E1725" s="2">
        <v>1.5</v>
      </c>
    </row>
    <row r="1726" spans="1:5" ht="12.75" customHeight="1" x14ac:dyDescent="0.2">
      <c r="A1726" s="4">
        <v>41122</v>
      </c>
      <c r="B1726" s="2">
        <v>0.25</v>
      </c>
      <c r="C1726" s="2">
        <v>0</v>
      </c>
      <c r="D1726" s="2">
        <v>1.5</v>
      </c>
      <c r="E1726" s="2">
        <v>1.5</v>
      </c>
    </row>
    <row r="1727" spans="1:5" ht="12.75" customHeight="1" x14ac:dyDescent="0.2">
      <c r="A1727" s="4">
        <v>41123</v>
      </c>
      <c r="B1727" s="2">
        <v>0.25</v>
      </c>
      <c r="C1727" s="2">
        <v>0</v>
      </c>
      <c r="D1727" s="2">
        <v>1.5</v>
      </c>
      <c r="E1727" s="2">
        <v>1.5</v>
      </c>
    </row>
    <row r="1728" spans="1:5" ht="12.75" customHeight="1" x14ac:dyDescent="0.2">
      <c r="A1728" s="4">
        <v>41124</v>
      </c>
      <c r="B1728" s="2">
        <v>0.25</v>
      </c>
      <c r="C1728" s="2">
        <v>0</v>
      </c>
      <c r="D1728" s="2">
        <v>1.5</v>
      </c>
      <c r="E1728" s="2">
        <v>1.5</v>
      </c>
    </row>
    <row r="1729" spans="1:5" ht="12.75" customHeight="1" x14ac:dyDescent="0.2">
      <c r="A1729" s="4">
        <v>41127</v>
      </c>
      <c r="B1729" s="2">
        <v>0.25</v>
      </c>
      <c r="C1729" s="2">
        <v>0</v>
      </c>
      <c r="D1729" s="2">
        <v>1.5</v>
      </c>
      <c r="E1729" s="2">
        <v>1.5</v>
      </c>
    </row>
    <row r="1730" spans="1:5" ht="12.75" customHeight="1" x14ac:dyDescent="0.2">
      <c r="A1730" s="4">
        <v>41128</v>
      </c>
      <c r="B1730" s="2">
        <v>0.25</v>
      </c>
      <c r="C1730" s="2">
        <v>0</v>
      </c>
      <c r="D1730" s="2">
        <v>1.5</v>
      </c>
      <c r="E1730" s="2">
        <v>1.5</v>
      </c>
    </row>
    <row r="1731" spans="1:5" ht="12.75" customHeight="1" x14ac:dyDescent="0.2">
      <c r="A1731" s="4">
        <v>41129</v>
      </c>
      <c r="B1731" s="2">
        <v>0.25</v>
      </c>
      <c r="C1731" s="2">
        <v>0</v>
      </c>
      <c r="D1731" s="2">
        <v>1.5</v>
      </c>
      <c r="E1731" s="2">
        <v>1.5</v>
      </c>
    </row>
    <row r="1732" spans="1:5" ht="12.75" customHeight="1" x14ac:dyDescent="0.2">
      <c r="A1732" s="4">
        <v>41130</v>
      </c>
      <c r="B1732" s="2">
        <v>0.25</v>
      </c>
      <c r="C1732" s="2">
        <v>0</v>
      </c>
      <c r="D1732" s="2">
        <v>1.5</v>
      </c>
      <c r="E1732" s="2">
        <v>1.5</v>
      </c>
    </row>
    <row r="1733" spans="1:5" ht="12.75" customHeight="1" x14ac:dyDescent="0.2">
      <c r="A1733" s="4">
        <v>41131</v>
      </c>
      <c r="B1733" s="2">
        <v>0.25</v>
      </c>
      <c r="C1733" s="2">
        <v>0</v>
      </c>
      <c r="D1733" s="2">
        <v>1.5</v>
      </c>
      <c r="E1733" s="2">
        <v>1.5</v>
      </c>
    </row>
    <row r="1734" spans="1:5" ht="12.75" customHeight="1" x14ac:dyDescent="0.2">
      <c r="A1734" s="4">
        <v>41134</v>
      </c>
      <c r="B1734" s="2">
        <v>0.25</v>
      </c>
      <c r="C1734" s="2">
        <v>0</v>
      </c>
      <c r="D1734" s="2">
        <v>1.5</v>
      </c>
      <c r="E1734" s="2">
        <v>1.5</v>
      </c>
    </row>
    <row r="1735" spans="1:5" ht="12.75" customHeight="1" x14ac:dyDescent="0.2">
      <c r="A1735" s="4">
        <v>41135</v>
      </c>
      <c r="B1735" s="2">
        <v>0.25</v>
      </c>
      <c r="C1735" s="2">
        <v>0</v>
      </c>
      <c r="D1735" s="2">
        <v>1.5</v>
      </c>
      <c r="E1735" s="2">
        <v>1.5</v>
      </c>
    </row>
    <row r="1736" spans="1:5" ht="12.75" customHeight="1" x14ac:dyDescent="0.2">
      <c r="A1736" s="4">
        <v>41136</v>
      </c>
      <c r="B1736" s="2">
        <v>0.25</v>
      </c>
      <c r="C1736" s="2">
        <v>0</v>
      </c>
      <c r="D1736" s="2">
        <v>1.5</v>
      </c>
      <c r="E1736" s="2">
        <v>1.5</v>
      </c>
    </row>
    <row r="1737" spans="1:5" ht="12.75" customHeight="1" x14ac:dyDescent="0.2">
      <c r="A1737" s="4">
        <v>41137</v>
      </c>
      <c r="B1737" s="2">
        <v>0.25</v>
      </c>
      <c r="C1737" s="2">
        <v>0</v>
      </c>
      <c r="D1737" s="2">
        <v>1.5</v>
      </c>
      <c r="E1737" s="2">
        <v>1.5</v>
      </c>
    </row>
    <row r="1738" spans="1:5" ht="12.75" customHeight="1" x14ac:dyDescent="0.2">
      <c r="A1738" s="4">
        <v>41138</v>
      </c>
      <c r="B1738" s="2">
        <v>0.25</v>
      </c>
      <c r="C1738" s="2">
        <v>0</v>
      </c>
      <c r="D1738" s="2">
        <v>1.5</v>
      </c>
      <c r="E1738" s="2">
        <v>1.5</v>
      </c>
    </row>
    <row r="1739" spans="1:5" ht="12.75" customHeight="1" x14ac:dyDescent="0.2">
      <c r="A1739" s="4">
        <v>41141</v>
      </c>
      <c r="B1739" s="2">
        <v>0.25</v>
      </c>
      <c r="C1739" s="2">
        <v>0</v>
      </c>
      <c r="D1739" s="2">
        <v>1.5</v>
      </c>
      <c r="E1739" s="2">
        <v>1.5</v>
      </c>
    </row>
    <row r="1740" spans="1:5" ht="12.75" customHeight="1" x14ac:dyDescent="0.2">
      <c r="A1740" s="4">
        <v>41142</v>
      </c>
      <c r="B1740" s="2">
        <v>0.25</v>
      </c>
      <c r="C1740" s="2">
        <v>0</v>
      </c>
      <c r="D1740" s="2">
        <v>1.5</v>
      </c>
      <c r="E1740" s="2">
        <v>1.5</v>
      </c>
    </row>
    <row r="1741" spans="1:5" ht="12.75" customHeight="1" x14ac:dyDescent="0.2">
      <c r="A1741" s="4">
        <v>41143</v>
      </c>
      <c r="B1741" s="2">
        <v>0.25</v>
      </c>
      <c r="C1741" s="2">
        <v>0</v>
      </c>
      <c r="D1741" s="2">
        <v>1.5</v>
      </c>
      <c r="E1741" s="2">
        <v>1.5</v>
      </c>
    </row>
    <row r="1742" spans="1:5" ht="12.75" customHeight="1" x14ac:dyDescent="0.2">
      <c r="A1742" s="4">
        <v>41144</v>
      </c>
      <c r="B1742" s="2">
        <v>0.25</v>
      </c>
      <c r="C1742" s="2">
        <v>0</v>
      </c>
      <c r="D1742" s="2">
        <v>1.5</v>
      </c>
      <c r="E1742" s="2">
        <v>1.5</v>
      </c>
    </row>
    <row r="1743" spans="1:5" ht="12.75" customHeight="1" x14ac:dyDescent="0.2">
      <c r="A1743" s="4">
        <v>41145</v>
      </c>
      <c r="B1743" s="2">
        <v>0.25</v>
      </c>
      <c r="C1743" s="2">
        <v>0</v>
      </c>
      <c r="D1743" s="2">
        <v>1.5</v>
      </c>
      <c r="E1743" s="2">
        <v>1.5</v>
      </c>
    </row>
    <row r="1744" spans="1:5" ht="12.75" customHeight="1" x14ac:dyDescent="0.2">
      <c r="A1744" s="4">
        <v>41148</v>
      </c>
      <c r="B1744" s="2">
        <v>0.25</v>
      </c>
      <c r="C1744" s="2">
        <v>0</v>
      </c>
      <c r="D1744" s="2">
        <v>1.5</v>
      </c>
      <c r="E1744" s="2">
        <v>1.5</v>
      </c>
    </row>
    <row r="1745" spans="1:5" ht="12.75" customHeight="1" x14ac:dyDescent="0.2">
      <c r="A1745" s="4">
        <v>41149</v>
      </c>
      <c r="B1745" s="2">
        <v>0.25</v>
      </c>
      <c r="C1745" s="2">
        <v>0</v>
      </c>
      <c r="D1745" s="2">
        <v>1.5</v>
      </c>
      <c r="E1745" s="2">
        <v>1.5</v>
      </c>
    </row>
    <row r="1746" spans="1:5" ht="12.75" customHeight="1" x14ac:dyDescent="0.2">
      <c r="A1746" s="4">
        <v>41150</v>
      </c>
      <c r="B1746" s="2">
        <v>0.25</v>
      </c>
      <c r="C1746" s="2">
        <v>0</v>
      </c>
      <c r="D1746" s="2">
        <v>1.5</v>
      </c>
      <c r="E1746" s="2">
        <v>1.5</v>
      </c>
    </row>
    <row r="1747" spans="1:5" ht="12.75" customHeight="1" x14ac:dyDescent="0.2">
      <c r="A1747" s="4">
        <v>41151</v>
      </c>
      <c r="B1747" s="2">
        <v>0.25</v>
      </c>
      <c r="C1747" s="2">
        <v>0</v>
      </c>
      <c r="D1747" s="2">
        <v>1.5</v>
      </c>
      <c r="E1747" s="2">
        <v>1.5</v>
      </c>
    </row>
    <row r="1748" spans="1:5" ht="12.75" customHeight="1" x14ac:dyDescent="0.2">
      <c r="A1748" s="4">
        <v>41152</v>
      </c>
      <c r="B1748" s="2">
        <v>0.25</v>
      </c>
      <c r="C1748" s="2">
        <v>0</v>
      </c>
      <c r="D1748" s="2">
        <v>1.5</v>
      </c>
      <c r="E1748" s="2">
        <v>1.5</v>
      </c>
    </row>
    <row r="1749" spans="1:5" ht="12.75" customHeight="1" x14ac:dyDescent="0.2">
      <c r="A1749" s="4">
        <v>41155</v>
      </c>
      <c r="B1749" s="2">
        <v>0.25</v>
      </c>
      <c r="C1749" s="2">
        <v>0</v>
      </c>
      <c r="D1749" s="2">
        <v>1.5</v>
      </c>
      <c r="E1749" s="2">
        <v>1.5</v>
      </c>
    </row>
    <row r="1750" spans="1:5" ht="12.75" customHeight="1" x14ac:dyDescent="0.2">
      <c r="A1750" s="4">
        <v>41156</v>
      </c>
      <c r="B1750" s="2">
        <v>0.25</v>
      </c>
      <c r="C1750" s="2">
        <v>0</v>
      </c>
      <c r="D1750" s="2">
        <v>1.5</v>
      </c>
      <c r="E1750" s="2">
        <v>1.5</v>
      </c>
    </row>
    <row r="1751" spans="1:5" ht="12.75" customHeight="1" x14ac:dyDescent="0.2">
      <c r="A1751" s="4">
        <v>41157</v>
      </c>
      <c r="B1751" s="2">
        <v>0.25</v>
      </c>
      <c r="C1751" s="2">
        <v>0</v>
      </c>
      <c r="D1751" s="2">
        <v>1.5</v>
      </c>
      <c r="E1751" s="2">
        <v>1.5</v>
      </c>
    </row>
    <row r="1752" spans="1:5" ht="12.75" customHeight="1" x14ac:dyDescent="0.2">
      <c r="A1752" s="4">
        <v>41158</v>
      </c>
      <c r="B1752" s="2">
        <v>0.25</v>
      </c>
      <c r="C1752" s="2">
        <v>0</v>
      </c>
      <c r="D1752" s="2">
        <v>1.5</v>
      </c>
      <c r="E1752" s="2">
        <v>1.5</v>
      </c>
    </row>
    <row r="1753" spans="1:5" ht="12.75" customHeight="1" x14ac:dyDescent="0.2">
      <c r="A1753" s="4">
        <v>41159</v>
      </c>
      <c r="B1753" s="2">
        <v>0.25</v>
      </c>
      <c r="C1753" s="2">
        <v>0</v>
      </c>
      <c r="D1753" s="2">
        <v>1.5</v>
      </c>
      <c r="E1753" s="2">
        <v>1.5</v>
      </c>
    </row>
    <row r="1754" spans="1:5" ht="12.75" customHeight="1" x14ac:dyDescent="0.2">
      <c r="A1754" s="4">
        <v>41162</v>
      </c>
      <c r="B1754" s="2">
        <v>0.25</v>
      </c>
      <c r="C1754" s="2">
        <v>0</v>
      </c>
      <c r="D1754" s="2">
        <v>1.5</v>
      </c>
      <c r="E1754" s="2">
        <v>1.5</v>
      </c>
    </row>
    <row r="1755" spans="1:5" ht="12.75" customHeight="1" x14ac:dyDescent="0.2">
      <c r="A1755" s="4">
        <v>41163</v>
      </c>
      <c r="B1755" s="2">
        <v>0.25</v>
      </c>
      <c r="C1755" s="2">
        <v>0</v>
      </c>
      <c r="D1755" s="2">
        <v>1.5</v>
      </c>
      <c r="E1755" s="2">
        <v>1.5</v>
      </c>
    </row>
    <row r="1756" spans="1:5" ht="12.75" customHeight="1" x14ac:dyDescent="0.2">
      <c r="A1756" s="4">
        <v>41164</v>
      </c>
      <c r="B1756" s="2">
        <v>0.25</v>
      </c>
      <c r="C1756" s="2">
        <v>0</v>
      </c>
      <c r="D1756" s="2">
        <v>1.25</v>
      </c>
      <c r="E1756" s="2">
        <v>1.5</v>
      </c>
    </row>
    <row r="1757" spans="1:5" ht="12.75" customHeight="1" x14ac:dyDescent="0.2">
      <c r="A1757" s="4">
        <v>41165</v>
      </c>
      <c r="B1757" s="2">
        <v>0.25</v>
      </c>
      <c r="C1757" s="2">
        <v>0</v>
      </c>
      <c r="D1757" s="2">
        <v>1.25</v>
      </c>
      <c r="E1757" s="2">
        <v>1.5</v>
      </c>
    </row>
    <row r="1758" spans="1:5" ht="12.75" customHeight="1" x14ac:dyDescent="0.2">
      <c r="A1758" s="4">
        <v>41166</v>
      </c>
      <c r="B1758" s="2">
        <v>0.25</v>
      </c>
      <c r="C1758" s="2">
        <v>0</v>
      </c>
      <c r="D1758" s="2">
        <v>1.25</v>
      </c>
      <c r="E1758" s="2">
        <v>1.5</v>
      </c>
    </row>
    <row r="1759" spans="1:5" ht="12.75" customHeight="1" x14ac:dyDescent="0.2">
      <c r="A1759" s="4">
        <v>41169</v>
      </c>
      <c r="B1759" s="2">
        <v>0.25</v>
      </c>
      <c r="C1759" s="2">
        <v>0</v>
      </c>
      <c r="D1759" s="2">
        <v>1.25</v>
      </c>
      <c r="E1759" s="2">
        <v>1.5</v>
      </c>
    </row>
    <row r="1760" spans="1:5" ht="12.75" customHeight="1" x14ac:dyDescent="0.2">
      <c r="A1760" s="4">
        <v>41170</v>
      </c>
      <c r="B1760" s="2">
        <v>0.25</v>
      </c>
      <c r="C1760" s="2">
        <v>0</v>
      </c>
      <c r="D1760" s="2">
        <v>1.25</v>
      </c>
      <c r="E1760" s="2">
        <v>1.5</v>
      </c>
    </row>
    <row r="1761" spans="1:5" ht="12.75" customHeight="1" x14ac:dyDescent="0.2">
      <c r="A1761" s="4">
        <v>41171</v>
      </c>
      <c r="B1761" s="2">
        <v>0.25</v>
      </c>
      <c r="C1761" s="2">
        <v>0</v>
      </c>
      <c r="D1761" s="2">
        <v>1.25</v>
      </c>
      <c r="E1761" s="2">
        <v>1.5</v>
      </c>
    </row>
    <row r="1762" spans="1:5" ht="12.75" customHeight="1" x14ac:dyDescent="0.2">
      <c r="A1762" s="4">
        <v>41172</v>
      </c>
      <c r="B1762" s="2">
        <v>0.25</v>
      </c>
      <c r="C1762" s="2">
        <v>0</v>
      </c>
      <c r="D1762" s="2">
        <v>1.25</v>
      </c>
      <c r="E1762" s="2">
        <v>1.5</v>
      </c>
    </row>
    <row r="1763" spans="1:5" ht="12.75" customHeight="1" x14ac:dyDescent="0.2">
      <c r="A1763" s="4">
        <v>41173</v>
      </c>
      <c r="B1763" s="2">
        <v>0.25</v>
      </c>
      <c r="C1763" s="2">
        <v>0</v>
      </c>
      <c r="D1763" s="2">
        <v>1.25</v>
      </c>
      <c r="E1763" s="2">
        <v>1.5</v>
      </c>
    </row>
    <row r="1764" spans="1:5" ht="12.75" customHeight="1" x14ac:dyDescent="0.2">
      <c r="A1764" s="4">
        <v>41176</v>
      </c>
      <c r="B1764" s="2">
        <v>0.25</v>
      </c>
      <c r="C1764" s="2">
        <v>0</v>
      </c>
      <c r="D1764" s="2">
        <v>1.25</v>
      </c>
      <c r="E1764" s="2">
        <v>1.5</v>
      </c>
    </row>
    <row r="1765" spans="1:5" ht="12.75" customHeight="1" x14ac:dyDescent="0.2">
      <c r="A1765" s="4">
        <v>41177</v>
      </c>
      <c r="B1765" s="2">
        <v>0.25</v>
      </c>
      <c r="C1765" s="2">
        <v>0</v>
      </c>
      <c r="D1765" s="2">
        <v>1.25</v>
      </c>
      <c r="E1765" s="2">
        <v>1.5</v>
      </c>
    </row>
    <row r="1766" spans="1:5" ht="12.75" customHeight="1" x14ac:dyDescent="0.2">
      <c r="A1766" s="4">
        <v>41178</v>
      </c>
      <c r="B1766" s="2">
        <v>0.25</v>
      </c>
      <c r="C1766" s="2">
        <v>0</v>
      </c>
      <c r="D1766" s="2">
        <v>1.25</v>
      </c>
      <c r="E1766" s="2">
        <v>1.5</v>
      </c>
    </row>
    <row r="1767" spans="1:5" ht="12.75" customHeight="1" x14ac:dyDescent="0.2">
      <c r="A1767" s="4">
        <v>41179</v>
      </c>
      <c r="B1767" s="2">
        <v>0.25</v>
      </c>
      <c r="C1767" s="2">
        <v>0</v>
      </c>
      <c r="D1767" s="2">
        <v>1.25</v>
      </c>
      <c r="E1767" s="2">
        <v>1.5</v>
      </c>
    </row>
    <row r="1768" spans="1:5" ht="12.75" customHeight="1" x14ac:dyDescent="0.2">
      <c r="A1768" s="4">
        <v>41180</v>
      </c>
      <c r="B1768" s="2">
        <v>0.25</v>
      </c>
      <c r="C1768" s="2">
        <v>0</v>
      </c>
      <c r="D1768" s="2">
        <v>1.25</v>
      </c>
      <c r="E1768" s="2">
        <v>1.5</v>
      </c>
    </row>
    <row r="1769" spans="1:5" ht="12.75" customHeight="1" x14ac:dyDescent="0.2">
      <c r="A1769" s="4">
        <v>41183</v>
      </c>
      <c r="B1769" s="2">
        <v>0.25</v>
      </c>
      <c r="C1769" s="2">
        <v>0</v>
      </c>
      <c r="D1769" s="2">
        <v>1.25</v>
      </c>
      <c r="E1769" s="2">
        <v>1.5</v>
      </c>
    </row>
    <row r="1770" spans="1:5" ht="12.75" customHeight="1" x14ac:dyDescent="0.2">
      <c r="A1770" s="4">
        <v>41184</v>
      </c>
      <c r="B1770" s="2">
        <v>0.25</v>
      </c>
      <c r="C1770" s="2">
        <v>0</v>
      </c>
      <c r="D1770" s="2">
        <v>1.25</v>
      </c>
      <c r="E1770" s="2">
        <v>1.5</v>
      </c>
    </row>
    <row r="1771" spans="1:5" ht="12.75" customHeight="1" x14ac:dyDescent="0.2">
      <c r="A1771" s="4">
        <v>41185</v>
      </c>
      <c r="B1771" s="2">
        <v>0.25</v>
      </c>
      <c r="C1771" s="2">
        <v>0</v>
      </c>
      <c r="D1771" s="2">
        <v>1.25</v>
      </c>
      <c r="E1771" s="2">
        <v>1.5</v>
      </c>
    </row>
    <row r="1772" spans="1:5" ht="12.75" customHeight="1" x14ac:dyDescent="0.2">
      <c r="A1772" s="4">
        <v>41186</v>
      </c>
      <c r="B1772" s="2">
        <v>0.25</v>
      </c>
      <c r="C1772" s="2">
        <v>0</v>
      </c>
      <c r="D1772" s="2">
        <v>1.25</v>
      </c>
      <c r="E1772" s="2">
        <v>1.5</v>
      </c>
    </row>
    <row r="1773" spans="1:5" ht="12.75" customHeight="1" x14ac:dyDescent="0.2">
      <c r="A1773" s="4">
        <v>41187</v>
      </c>
      <c r="B1773" s="2">
        <v>0.25</v>
      </c>
      <c r="C1773" s="2">
        <v>0</v>
      </c>
      <c r="D1773" s="2">
        <v>1.25</v>
      </c>
      <c r="E1773" s="2">
        <v>1.5</v>
      </c>
    </row>
    <row r="1774" spans="1:5" ht="12.75" customHeight="1" x14ac:dyDescent="0.2">
      <c r="A1774" s="4">
        <v>41190</v>
      </c>
      <c r="B1774" s="2">
        <v>0.25</v>
      </c>
      <c r="C1774" s="2">
        <v>0</v>
      </c>
      <c r="D1774" s="2">
        <v>1.25</v>
      </c>
      <c r="E1774" s="2">
        <v>1.5</v>
      </c>
    </row>
    <row r="1775" spans="1:5" ht="12.75" customHeight="1" x14ac:dyDescent="0.2">
      <c r="A1775" s="4">
        <v>41191</v>
      </c>
      <c r="B1775" s="2">
        <v>0.25</v>
      </c>
      <c r="C1775" s="2">
        <v>0</v>
      </c>
      <c r="D1775" s="2">
        <v>1.25</v>
      </c>
      <c r="E1775" s="2">
        <v>1.5</v>
      </c>
    </row>
    <row r="1776" spans="1:5" ht="12.75" customHeight="1" x14ac:dyDescent="0.2">
      <c r="A1776" s="4">
        <v>41192</v>
      </c>
      <c r="B1776" s="2">
        <v>0.25</v>
      </c>
      <c r="C1776" s="2">
        <v>0</v>
      </c>
      <c r="D1776" s="2">
        <v>1.25</v>
      </c>
      <c r="E1776" s="2">
        <v>1.5</v>
      </c>
    </row>
    <row r="1777" spans="1:5" ht="12.75" customHeight="1" x14ac:dyDescent="0.2">
      <c r="A1777" s="4">
        <v>41193</v>
      </c>
      <c r="B1777" s="2">
        <v>0.25</v>
      </c>
      <c r="C1777" s="2">
        <v>0</v>
      </c>
      <c r="D1777" s="2">
        <v>1.25</v>
      </c>
      <c r="E1777" s="2">
        <v>1.5</v>
      </c>
    </row>
    <row r="1778" spans="1:5" ht="12.75" customHeight="1" x14ac:dyDescent="0.2">
      <c r="A1778" s="4">
        <v>41194</v>
      </c>
      <c r="B1778" s="2">
        <v>0.25</v>
      </c>
      <c r="C1778" s="2">
        <v>0</v>
      </c>
      <c r="D1778" s="2">
        <v>1.25</v>
      </c>
      <c r="E1778" s="2">
        <v>1.5</v>
      </c>
    </row>
    <row r="1779" spans="1:5" ht="12.75" customHeight="1" x14ac:dyDescent="0.2">
      <c r="A1779" s="4">
        <v>41197</v>
      </c>
      <c r="B1779" s="2">
        <v>0.25</v>
      </c>
      <c r="C1779" s="2">
        <v>0</v>
      </c>
      <c r="D1779" s="2">
        <v>1.25</v>
      </c>
      <c r="E1779" s="2">
        <v>1.5</v>
      </c>
    </row>
    <row r="1780" spans="1:5" ht="12.75" customHeight="1" x14ac:dyDescent="0.2">
      <c r="A1780" s="4">
        <v>41198</v>
      </c>
      <c r="B1780" s="2">
        <v>0.25</v>
      </c>
      <c r="C1780" s="2">
        <v>0</v>
      </c>
      <c r="D1780" s="2">
        <v>1.25</v>
      </c>
      <c r="E1780" s="2">
        <v>1.5</v>
      </c>
    </row>
    <row r="1781" spans="1:5" ht="12.75" customHeight="1" x14ac:dyDescent="0.2">
      <c r="A1781" s="4">
        <v>41199</v>
      </c>
      <c r="B1781" s="2">
        <v>0.25</v>
      </c>
      <c r="C1781" s="2">
        <v>0</v>
      </c>
      <c r="D1781" s="2">
        <v>1.25</v>
      </c>
      <c r="E1781" s="2">
        <v>1.5</v>
      </c>
    </row>
    <row r="1782" spans="1:5" ht="12.75" customHeight="1" x14ac:dyDescent="0.2">
      <c r="A1782" s="4">
        <v>41200</v>
      </c>
      <c r="B1782" s="2">
        <v>0.25</v>
      </c>
      <c r="C1782" s="2">
        <v>0</v>
      </c>
      <c r="D1782" s="2">
        <v>1.25</v>
      </c>
      <c r="E1782" s="2">
        <v>1.5</v>
      </c>
    </row>
    <row r="1783" spans="1:5" ht="12.75" customHeight="1" x14ac:dyDescent="0.2">
      <c r="A1783" s="4">
        <v>41201</v>
      </c>
      <c r="B1783" s="2">
        <v>0.25</v>
      </c>
      <c r="C1783" s="2">
        <v>0</v>
      </c>
      <c r="D1783" s="2">
        <v>1.25</v>
      </c>
      <c r="E1783" s="2">
        <v>1.5</v>
      </c>
    </row>
    <row r="1784" spans="1:5" ht="12.75" customHeight="1" x14ac:dyDescent="0.2">
      <c r="A1784" s="4">
        <v>41204</v>
      </c>
      <c r="B1784" s="2">
        <v>0.25</v>
      </c>
      <c r="C1784" s="2">
        <v>0</v>
      </c>
      <c r="D1784" s="2">
        <v>1.25</v>
      </c>
      <c r="E1784" s="2">
        <v>1.5</v>
      </c>
    </row>
    <row r="1785" spans="1:5" ht="12.75" customHeight="1" x14ac:dyDescent="0.2">
      <c r="A1785" s="4">
        <v>41205</v>
      </c>
      <c r="B1785" s="2">
        <v>0.25</v>
      </c>
      <c r="C1785" s="2">
        <v>0</v>
      </c>
      <c r="D1785" s="2">
        <v>1.25</v>
      </c>
      <c r="E1785" s="2">
        <v>1.5</v>
      </c>
    </row>
    <row r="1786" spans="1:5" ht="12.75" customHeight="1" x14ac:dyDescent="0.2">
      <c r="A1786" s="4">
        <v>41206</v>
      </c>
      <c r="B1786" s="2">
        <v>0.25</v>
      </c>
      <c r="C1786" s="2">
        <v>0</v>
      </c>
      <c r="D1786" s="2">
        <v>1.25</v>
      </c>
      <c r="E1786" s="2">
        <v>1.5</v>
      </c>
    </row>
    <row r="1787" spans="1:5" ht="12.75" customHeight="1" x14ac:dyDescent="0.2">
      <c r="A1787" s="4">
        <v>41207</v>
      </c>
      <c r="B1787" s="2">
        <v>0.25</v>
      </c>
      <c r="C1787" s="2">
        <v>0</v>
      </c>
      <c r="D1787" s="2">
        <v>1.25</v>
      </c>
      <c r="E1787" s="2">
        <v>1.5</v>
      </c>
    </row>
    <row r="1788" spans="1:5" ht="12.75" customHeight="1" x14ac:dyDescent="0.2">
      <c r="A1788" s="4">
        <v>41208</v>
      </c>
      <c r="B1788" s="2">
        <v>0.25</v>
      </c>
      <c r="C1788" s="2">
        <v>0</v>
      </c>
      <c r="D1788" s="2">
        <v>1.25</v>
      </c>
      <c r="E1788" s="2">
        <v>1.5</v>
      </c>
    </row>
    <row r="1789" spans="1:5" ht="12.75" customHeight="1" x14ac:dyDescent="0.2">
      <c r="A1789" s="4">
        <v>41211</v>
      </c>
      <c r="B1789" s="2">
        <v>0.25</v>
      </c>
      <c r="C1789" s="2">
        <v>0</v>
      </c>
      <c r="D1789" s="2">
        <v>1.25</v>
      </c>
      <c r="E1789" s="2">
        <v>1.5</v>
      </c>
    </row>
    <row r="1790" spans="1:5" ht="12.75" customHeight="1" x14ac:dyDescent="0.2">
      <c r="A1790" s="4">
        <v>41212</v>
      </c>
      <c r="B1790" s="2">
        <v>0.25</v>
      </c>
      <c r="C1790" s="2">
        <v>0</v>
      </c>
      <c r="D1790" s="2">
        <v>1.25</v>
      </c>
      <c r="E1790" s="2">
        <v>1.5</v>
      </c>
    </row>
    <row r="1791" spans="1:5" ht="12.75" customHeight="1" x14ac:dyDescent="0.2">
      <c r="A1791" s="4">
        <v>41213</v>
      </c>
      <c r="B1791" s="2">
        <v>0.25</v>
      </c>
      <c r="C1791" s="2">
        <v>0</v>
      </c>
      <c r="D1791" s="2">
        <v>1.25</v>
      </c>
      <c r="E1791" s="2">
        <v>1.5</v>
      </c>
    </row>
    <row r="1792" spans="1:5" ht="12.75" customHeight="1" x14ac:dyDescent="0.2">
      <c r="A1792" s="4">
        <v>41214</v>
      </c>
      <c r="B1792" s="2">
        <v>0.25</v>
      </c>
      <c r="C1792" s="2">
        <v>0</v>
      </c>
      <c r="D1792" s="2">
        <v>1.25</v>
      </c>
      <c r="E1792" s="2">
        <v>1.5</v>
      </c>
    </row>
    <row r="1793" spans="1:5" ht="12.75" customHeight="1" x14ac:dyDescent="0.2">
      <c r="A1793" s="4">
        <v>41215</v>
      </c>
      <c r="B1793" s="2">
        <v>0.25</v>
      </c>
      <c r="C1793" s="2">
        <v>0</v>
      </c>
      <c r="D1793" s="2">
        <v>1.25</v>
      </c>
      <c r="E1793" s="2">
        <v>1.5</v>
      </c>
    </row>
    <row r="1794" spans="1:5" ht="12.75" customHeight="1" x14ac:dyDescent="0.2">
      <c r="A1794" s="4">
        <v>41218</v>
      </c>
      <c r="B1794" s="2">
        <v>0.25</v>
      </c>
      <c r="C1794" s="2">
        <v>0</v>
      </c>
      <c r="D1794" s="2">
        <v>1.25</v>
      </c>
      <c r="E1794" s="2">
        <v>1.5</v>
      </c>
    </row>
    <row r="1795" spans="1:5" ht="12.75" customHeight="1" x14ac:dyDescent="0.2">
      <c r="A1795" s="4">
        <v>41219</v>
      </c>
      <c r="B1795" s="2">
        <v>0.25</v>
      </c>
      <c r="C1795" s="2">
        <v>0</v>
      </c>
      <c r="D1795" s="2">
        <v>1.25</v>
      </c>
      <c r="E1795" s="2">
        <v>1.5</v>
      </c>
    </row>
    <row r="1796" spans="1:5" ht="12.75" customHeight="1" x14ac:dyDescent="0.2">
      <c r="A1796" s="4">
        <v>41220</v>
      </c>
      <c r="B1796" s="2">
        <v>0.25</v>
      </c>
      <c r="C1796" s="2">
        <v>0</v>
      </c>
      <c r="D1796" s="2">
        <v>1.25</v>
      </c>
      <c r="E1796" s="2">
        <v>1.5</v>
      </c>
    </row>
    <row r="1797" spans="1:5" ht="12.75" customHeight="1" x14ac:dyDescent="0.2">
      <c r="A1797" s="4">
        <v>41221</v>
      </c>
      <c r="B1797" s="2">
        <v>0.25</v>
      </c>
      <c r="C1797" s="2">
        <v>0</v>
      </c>
      <c r="D1797" s="2">
        <v>1.25</v>
      </c>
      <c r="E1797" s="2">
        <v>1.5</v>
      </c>
    </row>
    <row r="1798" spans="1:5" ht="12.75" customHeight="1" x14ac:dyDescent="0.2">
      <c r="A1798" s="4">
        <v>41222</v>
      </c>
      <c r="B1798" s="2">
        <v>0.25</v>
      </c>
      <c r="C1798" s="2">
        <v>0</v>
      </c>
      <c r="D1798" s="2">
        <v>1.25</v>
      </c>
      <c r="E1798" s="2">
        <v>1.5</v>
      </c>
    </row>
    <row r="1799" spans="1:5" ht="12.75" customHeight="1" x14ac:dyDescent="0.2">
      <c r="A1799" s="4">
        <v>41225</v>
      </c>
      <c r="B1799" s="2">
        <v>0.25</v>
      </c>
      <c r="C1799" s="2">
        <v>0</v>
      </c>
      <c r="D1799" s="2">
        <v>1.25</v>
      </c>
      <c r="E1799" s="2">
        <v>1.5</v>
      </c>
    </row>
    <row r="1800" spans="1:5" ht="12.75" customHeight="1" x14ac:dyDescent="0.2">
      <c r="A1800" s="4">
        <v>41226</v>
      </c>
      <c r="B1800" s="2">
        <v>0.25</v>
      </c>
      <c r="C1800" s="2">
        <v>0</v>
      </c>
      <c r="D1800" s="2">
        <v>1.25</v>
      </c>
      <c r="E1800" s="2">
        <v>1.5</v>
      </c>
    </row>
    <row r="1801" spans="1:5" ht="12.75" customHeight="1" x14ac:dyDescent="0.2">
      <c r="A1801" s="4">
        <v>41227</v>
      </c>
      <c r="B1801" s="2">
        <v>0.25</v>
      </c>
      <c r="C1801" s="2">
        <v>0</v>
      </c>
      <c r="D1801" s="2">
        <v>1.25</v>
      </c>
      <c r="E1801" s="2">
        <v>1.5</v>
      </c>
    </row>
    <row r="1802" spans="1:5" ht="12.75" customHeight="1" x14ac:dyDescent="0.2">
      <c r="A1802" s="4">
        <v>41228</v>
      </c>
      <c r="B1802" s="2">
        <v>0.25</v>
      </c>
      <c r="C1802" s="2">
        <v>0</v>
      </c>
      <c r="D1802" s="2">
        <v>1.25</v>
      </c>
      <c r="E1802" s="2">
        <v>1.5</v>
      </c>
    </row>
    <row r="1803" spans="1:5" ht="12.75" customHeight="1" x14ac:dyDescent="0.2">
      <c r="A1803" s="4">
        <v>41229</v>
      </c>
      <c r="B1803" s="2">
        <v>0.25</v>
      </c>
      <c r="C1803" s="2">
        <v>0</v>
      </c>
      <c r="D1803" s="2">
        <v>1.25</v>
      </c>
      <c r="E1803" s="2">
        <v>1.5</v>
      </c>
    </row>
    <row r="1804" spans="1:5" ht="12.75" customHeight="1" x14ac:dyDescent="0.2">
      <c r="A1804" s="4">
        <v>41232</v>
      </c>
      <c r="B1804" s="2">
        <v>0.25</v>
      </c>
      <c r="C1804" s="2">
        <v>0</v>
      </c>
      <c r="D1804" s="2">
        <v>1.25</v>
      </c>
      <c r="E1804" s="2">
        <v>1.5</v>
      </c>
    </row>
    <row r="1805" spans="1:5" ht="12.75" customHeight="1" x14ac:dyDescent="0.2">
      <c r="A1805" s="4">
        <v>41233</v>
      </c>
      <c r="B1805" s="2">
        <v>0.25</v>
      </c>
      <c r="C1805" s="2">
        <v>0</v>
      </c>
      <c r="D1805" s="2">
        <v>1.25</v>
      </c>
      <c r="E1805" s="2">
        <v>1.5</v>
      </c>
    </row>
    <row r="1806" spans="1:5" ht="12.75" customHeight="1" x14ac:dyDescent="0.2">
      <c r="A1806" s="4">
        <v>41234</v>
      </c>
      <c r="B1806" s="2">
        <v>0.25</v>
      </c>
      <c r="C1806" s="2">
        <v>0</v>
      </c>
      <c r="D1806" s="2">
        <v>1.25</v>
      </c>
      <c r="E1806" s="2">
        <v>1.5</v>
      </c>
    </row>
    <row r="1807" spans="1:5" ht="12.75" customHeight="1" x14ac:dyDescent="0.2">
      <c r="A1807" s="4">
        <v>41235</v>
      </c>
      <c r="B1807" s="2">
        <v>0.25</v>
      </c>
      <c r="C1807" s="2">
        <v>0</v>
      </c>
      <c r="D1807" s="2">
        <v>1.25</v>
      </c>
      <c r="E1807" s="2">
        <v>1.5</v>
      </c>
    </row>
    <row r="1808" spans="1:5" ht="12.75" customHeight="1" x14ac:dyDescent="0.2">
      <c r="A1808" s="4">
        <v>41236</v>
      </c>
      <c r="B1808" s="2">
        <v>0.25</v>
      </c>
      <c r="C1808" s="2">
        <v>0</v>
      </c>
      <c r="D1808" s="2">
        <v>1.25</v>
      </c>
      <c r="E1808" s="2">
        <v>1.5</v>
      </c>
    </row>
    <row r="1809" spans="1:5" ht="12.75" customHeight="1" x14ac:dyDescent="0.2">
      <c r="A1809" s="4">
        <v>41239</v>
      </c>
      <c r="B1809" s="2">
        <v>0.25</v>
      </c>
      <c r="C1809" s="2">
        <v>0</v>
      </c>
      <c r="D1809" s="2">
        <v>1.25</v>
      </c>
      <c r="E1809" s="2">
        <v>1.5</v>
      </c>
    </row>
    <row r="1810" spans="1:5" ht="12.75" customHeight="1" x14ac:dyDescent="0.2">
      <c r="A1810" s="4">
        <v>41240</v>
      </c>
      <c r="B1810" s="2">
        <v>0.25</v>
      </c>
      <c r="C1810" s="2">
        <v>0</v>
      </c>
      <c r="D1810" s="2">
        <v>1.25</v>
      </c>
      <c r="E1810" s="2">
        <v>1.5</v>
      </c>
    </row>
    <row r="1811" spans="1:5" ht="12.75" customHeight="1" x14ac:dyDescent="0.2">
      <c r="A1811" s="4">
        <v>41241</v>
      </c>
      <c r="B1811" s="2">
        <v>0.25</v>
      </c>
      <c r="C1811" s="2">
        <v>0</v>
      </c>
      <c r="D1811" s="2">
        <v>1.25</v>
      </c>
      <c r="E1811" s="2">
        <v>1.5</v>
      </c>
    </row>
    <row r="1812" spans="1:5" ht="12.75" customHeight="1" x14ac:dyDescent="0.2">
      <c r="A1812" s="4">
        <v>41242</v>
      </c>
      <c r="B1812" s="2">
        <v>0.25</v>
      </c>
      <c r="C1812" s="2">
        <v>0</v>
      </c>
      <c r="D1812" s="2">
        <v>1.25</v>
      </c>
      <c r="E1812" s="2">
        <v>1.5</v>
      </c>
    </row>
    <row r="1813" spans="1:5" ht="12.75" customHeight="1" x14ac:dyDescent="0.2">
      <c r="A1813" s="4">
        <v>41243</v>
      </c>
      <c r="B1813" s="2">
        <v>0.25</v>
      </c>
      <c r="C1813" s="2">
        <v>0</v>
      </c>
      <c r="D1813" s="2">
        <v>1.25</v>
      </c>
      <c r="E1813" s="2">
        <v>1.5</v>
      </c>
    </row>
    <row r="1814" spans="1:5" ht="12.75" customHeight="1" x14ac:dyDescent="0.2">
      <c r="A1814" s="4">
        <v>41246</v>
      </c>
      <c r="B1814" s="2">
        <v>0.25</v>
      </c>
      <c r="C1814" s="2">
        <v>0</v>
      </c>
      <c r="D1814" s="2">
        <v>1.25</v>
      </c>
      <c r="E1814" s="2">
        <v>1.5</v>
      </c>
    </row>
    <row r="1815" spans="1:5" ht="12.75" customHeight="1" x14ac:dyDescent="0.2">
      <c r="A1815" s="4">
        <v>41247</v>
      </c>
      <c r="B1815" s="2">
        <v>0.25</v>
      </c>
      <c r="C1815" s="2">
        <v>0</v>
      </c>
      <c r="D1815" s="2">
        <v>1.25</v>
      </c>
      <c r="E1815" s="2">
        <v>1.5</v>
      </c>
    </row>
    <row r="1816" spans="1:5" ht="12.75" customHeight="1" x14ac:dyDescent="0.2">
      <c r="A1816" s="4">
        <v>41248</v>
      </c>
      <c r="B1816" s="2">
        <v>0.25</v>
      </c>
      <c r="C1816" s="2">
        <v>0</v>
      </c>
      <c r="D1816" s="2">
        <v>1.25</v>
      </c>
      <c r="E1816" s="2">
        <v>1.5</v>
      </c>
    </row>
    <row r="1817" spans="1:5" ht="12.75" customHeight="1" x14ac:dyDescent="0.2">
      <c r="A1817" s="4">
        <v>41249</v>
      </c>
      <c r="B1817" s="2">
        <v>0.25</v>
      </c>
      <c r="C1817" s="2">
        <v>0</v>
      </c>
      <c r="D1817" s="2">
        <v>1.25</v>
      </c>
      <c r="E1817" s="2">
        <v>1.5</v>
      </c>
    </row>
    <row r="1818" spans="1:5" ht="12.75" customHeight="1" x14ac:dyDescent="0.2">
      <c r="A1818" s="4">
        <v>41250</v>
      </c>
      <c r="B1818" s="2">
        <v>0.25</v>
      </c>
      <c r="C1818" s="2">
        <v>0</v>
      </c>
      <c r="D1818" s="2">
        <v>1.25</v>
      </c>
      <c r="E1818" s="2">
        <v>1.5</v>
      </c>
    </row>
    <row r="1819" spans="1:5" ht="12.75" customHeight="1" x14ac:dyDescent="0.2">
      <c r="A1819" s="4">
        <v>41253</v>
      </c>
      <c r="B1819" s="2">
        <v>0.25</v>
      </c>
      <c r="C1819" s="2">
        <v>0</v>
      </c>
      <c r="D1819" s="2">
        <v>1.25</v>
      </c>
      <c r="E1819" s="2">
        <v>1.5</v>
      </c>
    </row>
    <row r="1820" spans="1:5" ht="12.75" customHeight="1" x14ac:dyDescent="0.2">
      <c r="A1820" s="4">
        <v>41254</v>
      </c>
      <c r="B1820" s="2">
        <v>0.25</v>
      </c>
      <c r="C1820" s="2">
        <v>0</v>
      </c>
      <c r="D1820" s="2">
        <v>1.25</v>
      </c>
      <c r="E1820" s="2">
        <v>1.5</v>
      </c>
    </row>
    <row r="1821" spans="1:5" ht="12.75" customHeight="1" x14ac:dyDescent="0.2">
      <c r="A1821" s="4">
        <v>41255</v>
      </c>
      <c r="B1821" s="2">
        <v>0.25</v>
      </c>
      <c r="C1821" s="2">
        <v>0</v>
      </c>
      <c r="D1821" s="2">
        <v>1.25</v>
      </c>
      <c r="E1821" s="2">
        <v>1.5</v>
      </c>
    </row>
    <row r="1822" spans="1:5" ht="12.75" customHeight="1" x14ac:dyDescent="0.2">
      <c r="A1822" s="4">
        <v>41256</v>
      </c>
      <c r="B1822" s="2">
        <v>0.25</v>
      </c>
      <c r="C1822" s="2">
        <v>0</v>
      </c>
      <c r="D1822" s="2">
        <v>1.25</v>
      </c>
      <c r="E1822" s="2">
        <v>1.5</v>
      </c>
    </row>
    <row r="1823" spans="1:5" ht="12.75" customHeight="1" x14ac:dyDescent="0.2">
      <c r="A1823" s="4">
        <v>41257</v>
      </c>
      <c r="B1823" s="2">
        <v>0.25</v>
      </c>
      <c r="C1823" s="2">
        <v>0</v>
      </c>
      <c r="D1823" s="2">
        <v>1.25</v>
      </c>
      <c r="E1823" s="2">
        <v>1.5</v>
      </c>
    </row>
    <row r="1824" spans="1:5" ht="12.75" customHeight="1" x14ac:dyDescent="0.2">
      <c r="A1824" s="4">
        <v>41260</v>
      </c>
      <c r="B1824" s="2">
        <v>0.25</v>
      </c>
      <c r="C1824" s="2">
        <v>0</v>
      </c>
      <c r="D1824" s="2">
        <v>1.25</v>
      </c>
      <c r="E1824" s="2">
        <v>1.5</v>
      </c>
    </row>
    <row r="1825" spans="1:5" ht="12.75" customHeight="1" x14ac:dyDescent="0.2">
      <c r="A1825" s="4">
        <v>41261</v>
      </c>
      <c r="B1825" s="2">
        <v>0.25</v>
      </c>
      <c r="C1825" s="2">
        <v>0</v>
      </c>
      <c r="D1825" s="2">
        <v>1.25</v>
      </c>
      <c r="E1825" s="2">
        <v>1.5</v>
      </c>
    </row>
    <row r="1826" spans="1:5" ht="12.75" customHeight="1" x14ac:dyDescent="0.2">
      <c r="A1826" s="4">
        <v>41262</v>
      </c>
      <c r="B1826" s="2">
        <v>0.25</v>
      </c>
      <c r="C1826" s="2">
        <v>0</v>
      </c>
      <c r="D1826" s="2">
        <v>1</v>
      </c>
      <c r="E1826" s="2">
        <v>1.5</v>
      </c>
    </row>
    <row r="1827" spans="1:5" ht="12.75" customHeight="1" x14ac:dyDescent="0.2">
      <c r="A1827" s="4">
        <v>41263</v>
      </c>
      <c r="B1827" s="2">
        <v>0.25</v>
      </c>
      <c r="C1827" s="2">
        <v>0</v>
      </c>
      <c r="D1827" s="2">
        <v>1</v>
      </c>
      <c r="E1827" s="2">
        <v>1.5</v>
      </c>
    </row>
    <row r="1828" spans="1:5" ht="12.75" customHeight="1" x14ac:dyDescent="0.2">
      <c r="A1828" s="4">
        <v>41264</v>
      </c>
      <c r="B1828" s="2">
        <v>0.25</v>
      </c>
      <c r="C1828" s="2">
        <v>0</v>
      </c>
      <c r="D1828" s="2">
        <v>1</v>
      </c>
      <c r="E1828" s="2">
        <v>1.5</v>
      </c>
    </row>
    <row r="1829" spans="1:5" ht="12.75" customHeight="1" x14ac:dyDescent="0.2">
      <c r="A1829" s="4">
        <v>41267</v>
      </c>
      <c r="B1829" s="2">
        <v>0.25</v>
      </c>
      <c r="C1829" s="2">
        <v>0</v>
      </c>
      <c r="D1829" s="2">
        <v>1</v>
      </c>
      <c r="E1829" s="2">
        <v>1.5</v>
      </c>
    </row>
    <row r="1830" spans="1:5" ht="12.75" customHeight="1" x14ac:dyDescent="0.2">
      <c r="A1830" s="4">
        <v>41268</v>
      </c>
      <c r="B1830" s="2">
        <v>0.25</v>
      </c>
      <c r="C1830" s="2">
        <v>0</v>
      </c>
      <c r="D1830" s="2">
        <v>1</v>
      </c>
      <c r="E1830" s="2">
        <v>1.5</v>
      </c>
    </row>
    <row r="1831" spans="1:5" ht="12.75" customHeight="1" x14ac:dyDescent="0.2">
      <c r="A1831" s="4">
        <v>41269</v>
      </c>
      <c r="B1831" s="2">
        <v>0.25</v>
      </c>
      <c r="C1831" s="2">
        <v>0</v>
      </c>
      <c r="D1831" s="2">
        <v>1</v>
      </c>
      <c r="E1831" s="2">
        <v>1.5</v>
      </c>
    </row>
    <row r="1832" spans="1:5" ht="12.75" customHeight="1" x14ac:dyDescent="0.2">
      <c r="A1832" s="4">
        <v>41270</v>
      </c>
      <c r="B1832" s="2">
        <v>0.25</v>
      </c>
      <c r="C1832" s="2">
        <v>0</v>
      </c>
      <c r="D1832" s="2">
        <v>1</v>
      </c>
      <c r="E1832" s="2">
        <v>1.5</v>
      </c>
    </row>
    <row r="1833" spans="1:5" ht="12.75" customHeight="1" x14ac:dyDescent="0.2">
      <c r="A1833" s="4">
        <v>41271</v>
      </c>
      <c r="B1833" s="2">
        <v>0.25</v>
      </c>
      <c r="C1833" s="2">
        <v>0</v>
      </c>
      <c r="D1833" s="2">
        <v>1</v>
      </c>
      <c r="E1833" s="2">
        <v>1.5</v>
      </c>
    </row>
    <row r="1834" spans="1:5" ht="12.75" customHeight="1" x14ac:dyDescent="0.2">
      <c r="A1834" s="4">
        <v>41274</v>
      </c>
      <c r="B1834" s="2">
        <v>0.25</v>
      </c>
      <c r="C1834" s="2">
        <v>0</v>
      </c>
      <c r="D1834" s="2">
        <v>1</v>
      </c>
      <c r="E1834" s="2">
        <v>1.5</v>
      </c>
    </row>
    <row r="1835" spans="1:5" ht="12.75" customHeight="1" x14ac:dyDescent="0.2">
      <c r="A1835" s="4">
        <v>41275</v>
      </c>
      <c r="B1835" s="2">
        <v>0.25</v>
      </c>
      <c r="C1835" s="2">
        <v>0</v>
      </c>
      <c r="D1835" s="2">
        <v>1</v>
      </c>
      <c r="E1835" s="2">
        <v>1.5</v>
      </c>
    </row>
    <row r="1836" spans="1:5" ht="12.75" customHeight="1" x14ac:dyDescent="0.2">
      <c r="A1836" s="4">
        <v>41276</v>
      </c>
      <c r="B1836" s="2">
        <v>0.25</v>
      </c>
      <c r="C1836" s="2">
        <v>0</v>
      </c>
      <c r="D1836" s="2">
        <v>1</v>
      </c>
      <c r="E1836" s="2">
        <v>1.5</v>
      </c>
    </row>
    <row r="1837" spans="1:5" ht="12.75" customHeight="1" x14ac:dyDescent="0.2">
      <c r="A1837" s="4">
        <v>41277</v>
      </c>
      <c r="B1837" s="2">
        <v>0.25</v>
      </c>
      <c r="C1837" s="2">
        <v>0</v>
      </c>
      <c r="D1837" s="2">
        <v>1</v>
      </c>
      <c r="E1837" s="2">
        <v>1.5</v>
      </c>
    </row>
    <row r="1838" spans="1:5" ht="12.75" customHeight="1" x14ac:dyDescent="0.2">
      <c r="A1838" s="4">
        <v>41278</v>
      </c>
      <c r="B1838" s="2">
        <v>0.25</v>
      </c>
      <c r="C1838" s="2">
        <v>0</v>
      </c>
      <c r="D1838" s="2">
        <v>1</v>
      </c>
      <c r="E1838" s="2">
        <v>1.5</v>
      </c>
    </row>
    <row r="1839" spans="1:5" ht="12.75" customHeight="1" x14ac:dyDescent="0.2">
      <c r="A1839" s="4">
        <v>41281</v>
      </c>
      <c r="B1839" s="2">
        <v>0.25</v>
      </c>
      <c r="C1839" s="2">
        <v>0</v>
      </c>
      <c r="D1839" s="2">
        <v>1</v>
      </c>
      <c r="E1839" s="2">
        <v>1.5</v>
      </c>
    </row>
    <row r="1840" spans="1:5" ht="12.75" customHeight="1" x14ac:dyDescent="0.2">
      <c r="A1840" s="4">
        <v>41282</v>
      </c>
      <c r="B1840" s="2">
        <v>0.25</v>
      </c>
      <c r="C1840" s="2">
        <v>0</v>
      </c>
      <c r="D1840" s="2">
        <v>1</v>
      </c>
      <c r="E1840" s="2">
        <v>1.5</v>
      </c>
    </row>
    <row r="1841" spans="1:5" ht="12.75" customHeight="1" x14ac:dyDescent="0.2">
      <c r="A1841" s="4">
        <v>41283</v>
      </c>
      <c r="B1841" s="2">
        <v>0.25</v>
      </c>
      <c r="C1841" s="2">
        <v>0</v>
      </c>
      <c r="D1841" s="2">
        <v>1</v>
      </c>
      <c r="E1841" s="2">
        <v>1.5</v>
      </c>
    </row>
    <row r="1842" spans="1:5" ht="12.75" customHeight="1" x14ac:dyDescent="0.2">
      <c r="A1842" s="4">
        <v>41284</v>
      </c>
      <c r="B1842" s="2">
        <v>0.25</v>
      </c>
      <c r="C1842" s="2">
        <v>0</v>
      </c>
      <c r="D1842" s="2">
        <v>1</v>
      </c>
      <c r="E1842" s="2">
        <v>1.5</v>
      </c>
    </row>
    <row r="1843" spans="1:5" ht="12.75" customHeight="1" x14ac:dyDescent="0.2">
      <c r="A1843" s="4">
        <v>41285</v>
      </c>
      <c r="B1843" s="2">
        <v>0.25</v>
      </c>
      <c r="C1843" s="2">
        <v>0</v>
      </c>
      <c r="D1843" s="2">
        <v>1</v>
      </c>
      <c r="E1843" s="2">
        <v>1.5</v>
      </c>
    </row>
    <row r="1844" spans="1:5" ht="12.75" customHeight="1" x14ac:dyDescent="0.2">
      <c r="A1844" s="4">
        <v>41288</v>
      </c>
      <c r="B1844" s="2">
        <v>0.25</v>
      </c>
      <c r="C1844" s="2">
        <v>0</v>
      </c>
      <c r="D1844" s="2">
        <v>1</v>
      </c>
      <c r="E1844" s="2">
        <v>1.5</v>
      </c>
    </row>
    <row r="1845" spans="1:5" ht="12.75" customHeight="1" x14ac:dyDescent="0.2">
      <c r="A1845" s="4">
        <v>41289</v>
      </c>
      <c r="B1845" s="2">
        <v>0.25</v>
      </c>
      <c r="C1845" s="2">
        <v>0</v>
      </c>
      <c r="D1845" s="2">
        <v>1</v>
      </c>
      <c r="E1845" s="2">
        <v>1.5</v>
      </c>
    </row>
    <row r="1846" spans="1:5" ht="12.75" customHeight="1" x14ac:dyDescent="0.2">
      <c r="A1846" s="4">
        <v>41290</v>
      </c>
      <c r="B1846" s="2">
        <v>0.25</v>
      </c>
      <c r="C1846" s="2">
        <v>0</v>
      </c>
      <c r="D1846" s="2">
        <v>1</v>
      </c>
      <c r="E1846" s="2">
        <v>1.5</v>
      </c>
    </row>
    <row r="1847" spans="1:5" ht="12.75" customHeight="1" x14ac:dyDescent="0.2">
      <c r="A1847" s="4">
        <v>41291</v>
      </c>
      <c r="B1847" s="2">
        <v>0.25</v>
      </c>
      <c r="C1847" s="2">
        <v>0</v>
      </c>
      <c r="D1847" s="2">
        <v>1</v>
      </c>
      <c r="E1847" s="2">
        <v>1.5</v>
      </c>
    </row>
    <row r="1848" spans="1:5" ht="12.75" customHeight="1" x14ac:dyDescent="0.2">
      <c r="A1848" s="4">
        <v>41292</v>
      </c>
      <c r="B1848" s="2">
        <v>0.25</v>
      </c>
      <c r="C1848" s="2">
        <v>0</v>
      </c>
      <c r="D1848" s="2">
        <v>1</v>
      </c>
      <c r="E1848" s="2">
        <v>1.5</v>
      </c>
    </row>
    <row r="1849" spans="1:5" ht="12.75" customHeight="1" x14ac:dyDescent="0.2">
      <c r="A1849" s="4">
        <v>41295</v>
      </c>
      <c r="B1849" s="2">
        <v>0.25</v>
      </c>
      <c r="C1849" s="2">
        <v>0</v>
      </c>
      <c r="D1849" s="2">
        <v>1</v>
      </c>
      <c r="E1849" s="2">
        <v>1.5</v>
      </c>
    </row>
    <row r="1850" spans="1:5" ht="12.75" customHeight="1" x14ac:dyDescent="0.2">
      <c r="A1850" s="4">
        <v>41296</v>
      </c>
      <c r="B1850" s="2">
        <v>0.25</v>
      </c>
      <c r="C1850" s="2">
        <v>0</v>
      </c>
      <c r="D1850" s="2">
        <v>1</v>
      </c>
      <c r="E1850" s="2">
        <v>1.5</v>
      </c>
    </row>
    <row r="1851" spans="1:5" ht="12.75" customHeight="1" x14ac:dyDescent="0.2">
      <c r="A1851" s="4">
        <v>41297</v>
      </c>
      <c r="B1851" s="2">
        <v>0.25</v>
      </c>
      <c r="C1851" s="2">
        <v>0</v>
      </c>
      <c r="D1851" s="2">
        <v>1</v>
      </c>
      <c r="E1851" s="2">
        <v>1.5</v>
      </c>
    </row>
    <row r="1852" spans="1:5" ht="12.75" customHeight="1" x14ac:dyDescent="0.2">
      <c r="A1852" s="4">
        <v>41298</v>
      </c>
      <c r="B1852" s="2">
        <v>0.25</v>
      </c>
      <c r="C1852" s="2">
        <v>0</v>
      </c>
      <c r="D1852" s="2">
        <v>1</v>
      </c>
      <c r="E1852" s="2">
        <v>1.5</v>
      </c>
    </row>
    <row r="1853" spans="1:5" ht="12.75" customHeight="1" x14ac:dyDescent="0.2">
      <c r="A1853" s="4">
        <v>41299</v>
      </c>
      <c r="B1853" s="2">
        <v>0.25</v>
      </c>
      <c r="C1853" s="2">
        <v>0</v>
      </c>
      <c r="D1853" s="2">
        <v>1</v>
      </c>
      <c r="E1853" s="2">
        <v>1.5</v>
      </c>
    </row>
    <row r="1854" spans="1:5" ht="12.75" customHeight="1" x14ac:dyDescent="0.2">
      <c r="A1854" s="4">
        <v>41302</v>
      </c>
      <c r="B1854" s="2">
        <v>0.25</v>
      </c>
      <c r="C1854" s="2">
        <v>0</v>
      </c>
      <c r="D1854" s="2">
        <v>1</v>
      </c>
      <c r="E1854" s="2">
        <v>1.5</v>
      </c>
    </row>
    <row r="1855" spans="1:5" ht="12.75" customHeight="1" x14ac:dyDescent="0.2">
      <c r="A1855" s="4">
        <v>41303</v>
      </c>
      <c r="B1855" s="2">
        <v>0.25</v>
      </c>
      <c r="C1855" s="2">
        <v>0</v>
      </c>
      <c r="D1855" s="2">
        <v>1</v>
      </c>
      <c r="E1855" s="2">
        <v>1.5</v>
      </c>
    </row>
    <row r="1856" spans="1:5" ht="12.75" customHeight="1" x14ac:dyDescent="0.2">
      <c r="A1856" s="4">
        <v>41304</v>
      </c>
      <c r="B1856" s="2">
        <v>0.25</v>
      </c>
      <c r="C1856" s="2">
        <v>0</v>
      </c>
      <c r="D1856" s="2">
        <v>1</v>
      </c>
      <c r="E1856" s="2">
        <v>1.5</v>
      </c>
    </row>
    <row r="1857" spans="1:5" ht="12.75" customHeight="1" x14ac:dyDescent="0.2">
      <c r="A1857" s="4">
        <v>41305</v>
      </c>
      <c r="B1857" s="2">
        <v>0.25</v>
      </c>
      <c r="C1857" s="2">
        <v>0</v>
      </c>
      <c r="D1857" s="2">
        <v>1</v>
      </c>
      <c r="E1857" s="2">
        <v>1.5</v>
      </c>
    </row>
    <row r="1858" spans="1:5" ht="12.75" customHeight="1" x14ac:dyDescent="0.2">
      <c r="A1858" s="4">
        <v>41306</v>
      </c>
      <c r="B1858" s="2">
        <v>0.25</v>
      </c>
      <c r="C1858" s="2">
        <v>0</v>
      </c>
      <c r="D1858" s="2">
        <v>1</v>
      </c>
      <c r="E1858" s="2">
        <v>1.5</v>
      </c>
    </row>
    <row r="1859" spans="1:5" ht="12.75" customHeight="1" x14ac:dyDescent="0.2">
      <c r="A1859" s="4">
        <v>41309</v>
      </c>
      <c r="B1859" s="2">
        <v>0.25</v>
      </c>
      <c r="C1859" s="2">
        <v>0</v>
      </c>
      <c r="D1859" s="2">
        <v>1</v>
      </c>
      <c r="E1859" s="2">
        <v>1.5</v>
      </c>
    </row>
    <row r="1860" spans="1:5" ht="12.75" customHeight="1" x14ac:dyDescent="0.2">
      <c r="A1860" s="4">
        <v>41310</v>
      </c>
      <c r="B1860" s="2">
        <v>0.25</v>
      </c>
      <c r="C1860" s="2">
        <v>0</v>
      </c>
      <c r="D1860" s="2">
        <v>1</v>
      </c>
      <c r="E1860" s="2">
        <v>1.5</v>
      </c>
    </row>
    <row r="1861" spans="1:5" ht="12.75" customHeight="1" x14ac:dyDescent="0.2">
      <c r="A1861" s="4">
        <v>41311</v>
      </c>
      <c r="B1861" s="2">
        <v>0.25</v>
      </c>
      <c r="C1861" s="2">
        <v>0</v>
      </c>
      <c r="D1861" s="2">
        <v>1</v>
      </c>
      <c r="E1861" s="2">
        <v>1.5</v>
      </c>
    </row>
    <row r="1862" spans="1:5" ht="12.75" customHeight="1" x14ac:dyDescent="0.2">
      <c r="A1862" s="4">
        <v>41312</v>
      </c>
      <c r="B1862" s="2">
        <v>0.25</v>
      </c>
      <c r="C1862" s="2">
        <v>0</v>
      </c>
      <c r="D1862" s="2">
        <v>1</v>
      </c>
      <c r="E1862" s="2">
        <v>1.5</v>
      </c>
    </row>
    <row r="1863" spans="1:5" ht="12.75" customHeight="1" x14ac:dyDescent="0.2">
      <c r="A1863" s="4">
        <v>41313</v>
      </c>
      <c r="B1863" s="2">
        <v>0.25</v>
      </c>
      <c r="C1863" s="2">
        <v>0</v>
      </c>
      <c r="D1863" s="2">
        <v>1</v>
      </c>
      <c r="E1863" s="2">
        <v>1.5</v>
      </c>
    </row>
    <row r="1864" spans="1:5" ht="12.75" customHeight="1" x14ac:dyDescent="0.2">
      <c r="A1864" s="4">
        <v>41316</v>
      </c>
      <c r="B1864" s="2">
        <v>0.25</v>
      </c>
      <c r="C1864" s="2">
        <v>0</v>
      </c>
      <c r="D1864" s="2">
        <v>1</v>
      </c>
      <c r="E1864" s="2">
        <v>1.5</v>
      </c>
    </row>
    <row r="1865" spans="1:5" ht="12.75" customHeight="1" x14ac:dyDescent="0.2">
      <c r="A1865" s="4">
        <v>41317</v>
      </c>
      <c r="B1865" s="2">
        <v>0.25</v>
      </c>
      <c r="C1865" s="2">
        <v>0</v>
      </c>
      <c r="D1865" s="2">
        <v>1</v>
      </c>
      <c r="E1865" s="2">
        <v>1.5</v>
      </c>
    </row>
    <row r="1866" spans="1:5" ht="12.75" customHeight="1" x14ac:dyDescent="0.2">
      <c r="A1866" s="4">
        <v>41318</v>
      </c>
      <c r="B1866" s="2">
        <v>0.25</v>
      </c>
      <c r="C1866" s="2">
        <v>0</v>
      </c>
      <c r="D1866" s="2">
        <v>1</v>
      </c>
      <c r="E1866" s="2">
        <v>1.5</v>
      </c>
    </row>
    <row r="1867" spans="1:5" ht="12.75" customHeight="1" x14ac:dyDescent="0.2">
      <c r="A1867" s="4">
        <v>41319</v>
      </c>
      <c r="B1867" s="2">
        <v>0.25</v>
      </c>
      <c r="C1867" s="2">
        <v>0</v>
      </c>
      <c r="D1867" s="2">
        <v>1</v>
      </c>
      <c r="E1867" s="2">
        <v>1.5</v>
      </c>
    </row>
    <row r="1868" spans="1:5" ht="12.75" customHeight="1" x14ac:dyDescent="0.2">
      <c r="A1868" s="4">
        <v>41320</v>
      </c>
      <c r="B1868" s="2">
        <v>0.25</v>
      </c>
      <c r="C1868" s="2">
        <v>0</v>
      </c>
      <c r="D1868" s="2">
        <v>1</v>
      </c>
      <c r="E1868" s="2">
        <v>1.5</v>
      </c>
    </row>
    <row r="1869" spans="1:5" ht="12.75" customHeight="1" x14ac:dyDescent="0.2">
      <c r="A1869" s="4">
        <v>41323</v>
      </c>
      <c r="B1869" s="2">
        <v>0.25</v>
      </c>
      <c r="C1869" s="2">
        <v>0</v>
      </c>
      <c r="D1869" s="2">
        <v>1</v>
      </c>
      <c r="E1869" s="2">
        <v>1.5</v>
      </c>
    </row>
    <row r="1870" spans="1:5" ht="12.75" customHeight="1" x14ac:dyDescent="0.2">
      <c r="A1870" s="4">
        <v>41324</v>
      </c>
      <c r="B1870" s="2">
        <v>0.25</v>
      </c>
      <c r="C1870" s="2">
        <v>0</v>
      </c>
      <c r="D1870" s="2">
        <v>1</v>
      </c>
      <c r="E1870" s="2">
        <v>1.5</v>
      </c>
    </row>
    <row r="1871" spans="1:5" ht="12.75" customHeight="1" x14ac:dyDescent="0.2">
      <c r="A1871" s="4">
        <v>41325</v>
      </c>
      <c r="B1871" s="2">
        <v>0.25</v>
      </c>
      <c r="C1871" s="2">
        <v>0</v>
      </c>
      <c r="D1871" s="2">
        <v>1</v>
      </c>
      <c r="E1871" s="2">
        <v>1.5</v>
      </c>
    </row>
    <row r="1872" spans="1:5" ht="12.75" customHeight="1" x14ac:dyDescent="0.2">
      <c r="A1872" s="4">
        <v>41326</v>
      </c>
      <c r="B1872" s="2">
        <v>0.25</v>
      </c>
      <c r="C1872" s="2">
        <v>0</v>
      </c>
      <c r="D1872" s="2">
        <v>1</v>
      </c>
      <c r="E1872" s="2">
        <v>1.5</v>
      </c>
    </row>
    <row r="1873" spans="1:5" ht="12.75" customHeight="1" x14ac:dyDescent="0.2">
      <c r="A1873" s="4">
        <v>41327</v>
      </c>
      <c r="B1873" s="2">
        <v>0.25</v>
      </c>
      <c r="C1873" s="2">
        <v>0</v>
      </c>
      <c r="D1873" s="2">
        <v>1</v>
      </c>
      <c r="E1873" s="2">
        <v>1.5</v>
      </c>
    </row>
    <row r="1874" spans="1:5" ht="12.75" customHeight="1" x14ac:dyDescent="0.2">
      <c r="A1874" s="4">
        <v>41330</v>
      </c>
      <c r="B1874" s="2">
        <v>0.25</v>
      </c>
      <c r="C1874" s="2">
        <v>0</v>
      </c>
      <c r="D1874" s="2">
        <v>1</v>
      </c>
      <c r="E1874" s="2">
        <v>1.5</v>
      </c>
    </row>
    <row r="1875" spans="1:5" ht="12.75" customHeight="1" x14ac:dyDescent="0.2">
      <c r="A1875" s="4">
        <v>41331</v>
      </c>
      <c r="B1875" s="2">
        <v>0.25</v>
      </c>
      <c r="C1875" s="2">
        <v>0</v>
      </c>
      <c r="D1875" s="2">
        <v>1</v>
      </c>
      <c r="E1875" s="2">
        <v>1.5</v>
      </c>
    </row>
    <row r="1876" spans="1:5" ht="12.75" customHeight="1" x14ac:dyDescent="0.2">
      <c r="A1876" s="4">
        <v>41332</v>
      </c>
      <c r="B1876" s="2">
        <v>0.25</v>
      </c>
      <c r="C1876" s="2">
        <v>0</v>
      </c>
      <c r="D1876" s="2">
        <v>1</v>
      </c>
      <c r="E1876" s="2">
        <v>1.5</v>
      </c>
    </row>
    <row r="1877" spans="1:5" ht="12.75" customHeight="1" x14ac:dyDescent="0.2">
      <c r="A1877" s="4">
        <v>41333</v>
      </c>
      <c r="B1877" s="2">
        <v>0.25</v>
      </c>
      <c r="C1877" s="2">
        <v>0</v>
      </c>
      <c r="D1877" s="2">
        <v>1</v>
      </c>
      <c r="E1877" s="2">
        <v>1.5</v>
      </c>
    </row>
    <row r="1878" spans="1:5" ht="12.75" customHeight="1" x14ac:dyDescent="0.2">
      <c r="A1878" s="4">
        <v>41334</v>
      </c>
      <c r="B1878" s="2">
        <v>0.25</v>
      </c>
      <c r="C1878" s="2">
        <v>0</v>
      </c>
      <c r="D1878" s="2">
        <v>1</v>
      </c>
      <c r="E1878" s="2">
        <v>1.5</v>
      </c>
    </row>
    <row r="1879" spans="1:5" ht="12.75" customHeight="1" x14ac:dyDescent="0.2">
      <c r="A1879" s="4">
        <v>41337</v>
      </c>
      <c r="B1879" s="2">
        <v>0.25</v>
      </c>
      <c r="C1879" s="2">
        <v>0</v>
      </c>
      <c r="D1879" s="2">
        <v>1</v>
      </c>
      <c r="E1879" s="2">
        <v>1.5</v>
      </c>
    </row>
    <row r="1880" spans="1:5" ht="12.75" customHeight="1" x14ac:dyDescent="0.2">
      <c r="A1880" s="4">
        <v>41338</v>
      </c>
      <c r="B1880" s="2">
        <v>0.25</v>
      </c>
      <c r="C1880" s="2">
        <v>0</v>
      </c>
      <c r="D1880" s="2">
        <v>1</v>
      </c>
      <c r="E1880" s="2">
        <v>1.5</v>
      </c>
    </row>
    <row r="1881" spans="1:5" ht="12.75" customHeight="1" x14ac:dyDescent="0.2">
      <c r="A1881" s="4">
        <v>41339</v>
      </c>
      <c r="B1881" s="2">
        <v>0.25</v>
      </c>
      <c r="C1881" s="2">
        <v>0</v>
      </c>
      <c r="D1881" s="2">
        <v>1</v>
      </c>
      <c r="E1881" s="2">
        <v>1.5</v>
      </c>
    </row>
    <row r="1882" spans="1:5" ht="12.75" customHeight="1" x14ac:dyDescent="0.2">
      <c r="A1882" s="4">
        <v>41340</v>
      </c>
      <c r="B1882" s="2">
        <v>0.25</v>
      </c>
      <c r="C1882" s="2">
        <v>0</v>
      </c>
      <c r="D1882" s="2">
        <v>1</v>
      </c>
      <c r="E1882" s="2">
        <v>1.5</v>
      </c>
    </row>
    <row r="1883" spans="1:5" ht="12.75" customHeight="1" x14ac:dyDescent="0.2">
      <c r="A1883" s="4">
        <v>41341</v>
      </c>
      <c r="B1883" s="2">
        <v>0.25</v>
      </c>
      <c r="C1883" s="2">
        <v>0</v>
      </c>
      <c r="D1883" s="2">
        <v>1</v>
      </c>
      <c r="E1883" s="2">
        <v>1.5</v>
      </c>
    </row>
    <row r="1884" spans="1:5" ht="12.75" customHeight="1" x14ac:dyDescent="0.2">
      <c r="A1884" s="4">
        <v>41344</v>
      </c>
      <c r="B1884" s="2">
        <v>0.25</v>
      </c>
      <c r="C1884" s="2">
        <v>0</v>
      </c>
      <c r="D1884" s="2">
        <v>1</v>
      </c>
      <c r="E1884" s="2">
        <v>1.5</v>
      </c>
    </row>
    <row r="1885" spans="1:5" ht="12.75" customHeight="1" x14ac:dyDescent="0.2">
      <c r="A1885" s="4">
        <v>41345</v>
      </c>
      <c r="B1885" s="2">
        <v>0.25</v>
      </c>
      <c r="C1885" s="2">
        <v>0</v>
      </c>
      <c r="D1885" s="2">
        <v>1</v>
      </c>
      <c r="E1885" s="2">
        <v>1.5</v>
      </c>
    </row>
    <row r="1886" spans="1:5" ht="12.75" customHeight="1" x14ac:dyDescent="0.2">
      <c r="A1886" s="4">
        <v>41346</v>
      </c>
      <c r="B1886" s="2">
        <v>0.25</v>
      </c>
      <c r="C1886" s="2">
        <v>0</v>
      </c>
      <c r="D1886" s="2">
        <v>1</v>
      </c>
      <c r="E1886" s="2">
        <v>1.5</v>
      </c>
    </row>
    <row r="1887" spans="1:5" ht="12.75" customHeight="1" x14ac:dyDescent="0.2">
      <c r="A1887" s="4">
        <v>41347</v>
      </c>
      <c r="B1887" s="2">
        <v>0.25</v>
      </c>
      <c r="C1887" s="2">
        <v>0</v>
      </c>
      <c r="D1887" s="2">
        <v>1</v>
      </c>
      <c r="E1887" s="2">
        <v>1.5</v>
      </c>
    </row>
    <row r="1888" spans="1:5" ht="12.75" customHeight="1" x14ac:dyDescent="0.2">
      <c r="A1888" s="4">
        <v>41348</v>
      </c>
      <c r="B1888" s="2">
        <v>0.25</v>
      </c>
      <c r="C1888" s="2">
        <v>0</v>
      </c>
      <c r="D1888" s="2">
        <v>1</v>
      </c>
      <c r="E1888" s="2">
        <v>1.5</v>
      </c>
    </row>
    <row r="1889" spans="1:5" ht="12.75" customHeight="1" x14ac:dyDescent="0.2">
      <c r="A1889" s="4">
        <v>41351</v>
      </c>
      <c r="B1889" s="2">
        <v>0.25</v>
      </c>
      <c r="C1889" s="2">
        <v>0</v>
      </c>
      <c r="D1889" s="2">
        <v>1</v>
      </c>
      <c r="E1889" s="2">
        <v>1.5</v>
      </c>
    </row>
    <row r="1890" spans="1:5" ht="12.75" customHeight="1" x14ac:dyDescent="0.2">
      <c r="A1890" s="4">
        <v>41352</v>
      </c>
      <c r="B1890" s="2">
        <v>0.25</v>
      </c>
      <c r="C1890" s="2">
        <v>0</v>
      </c>
      <c r="D1890" s="2">
        <v>1</v>
      </c>
      <c r="E1890" s="2">
        <v>1.5</v>
      </c>
    </row>
    <row r="1891" spans="1:5" ht="12.75" customHeight="1" x14ac:dyDescent="0.2">
      <c r="A1891" s="4">
        <v>41353</v>
      </c>
      <c r="B1891" s="2">
        <v>0.25</v>
      </c>
      <c r="C1891" s="2">
        <v>0</v>
      </c>
      <c r="D1891" s="2">
        <v>1</v>
      </c>
      <c r="E1891" s="2">
        <v>1.5</v>
      </c>
    </row>
    <row r="1892" spans="1:5" ht="12.75" customHeight="1" x14ac:dyDescent="0.2">
      <c r="A1892" s="4">
        <v>41354</v>
      </c>
      <c r="B1892" s="2">
        <v>0.25</v>
      </c>
      <c r="C1892" s="2">
        <v>0</v>
      </c>
      <c r="D1892" s="2">
        <v>1</v>
      </c>
      <c r="E1892" s="2">
        <v>1.5</v>
      </c>
    </row>
    <row r="1893" spans="1:5" ht="12.75" customHeight="1" x14ac:dyDescent="0.2">
      <c r="A1893" s="4">
        <v>41355</v>
      </c>
      <c r="B1893" s="2">
        <v>0.25</v>
      </c>
      <c r="C1893" s="2">
        <v>0</v>
      </c>
      <c r="D1893" s="2">
        <v>1</v>
      </c>
      <c r="E1893" s="2">
        <v>1.5</v>
      </c>
    </row>
    <row r="1894" spans="1:5" ht="12.75" customHeight="1" x14ac:dyDescent="0.2">
      <c r="A1894" s="4">
        <v>41358</v>
      </c>
      <c r="B1894" s="2">
        <v>0.25</v>
      </c>
      <c r="C1894" s="2">
        <v>0</v>
      </c>
      <c r="D1894" s="2">
        <v>1</v>
      </c>
      <c r="E1894" s="2">
        <v>1.5</v>
      </c>
    </row>
    <row r="1895" spans="1:5" ht="12.75" customHeight="1" x14ac:dyDescent="0.2">
      <c r="A1895" s="4">
        <v>41359</v>
      </c>
      <c r="B1895" s="2">
        <v>0.25</v>
      </c>
      <c r="C1895" s="2">
        <v>0</v>
      </c>
      <c r="D1895" s="2">
        <v>1</v>
      </c>
      <c r="E1895" s="2">
        <v>1.5</v>
      </c>
    </row>
    <row r="1896" spans="1:5" ht="12.75" customHeight="1" x14ac:dyDescent="0.2">
      <c r="A1896" s="4">
        <v>41360</v>
      </c>
      <c r="B1896" s="2">
        <v>0.25</v>
      </c>
      <c r="C1896" s="2">
        <v>0</v>
      </c>
      <c r="D1896" s="2">
        <v>1</v>
      </c>
      <c r="E1896" s="2">
        <v>1.5</v>
      </c>
    </row>
    <row r="1897" spans="1:5" ht="12.75" customHeight="1" x14ac:dyDescent="0.2">
      <c r="A1897" s="4">
        <v>41361</v>
      </c>
      <c r="B1897" s="2">
        <v>0.25</v>
      </c>
      <c r="C1897" s="2">
        <v>0</v>
      </c>
      <c r="D1897" s="2">
        <v>1</v>
      </c>
      <c r="E1897" s="2">
        <v>1.5</v>
      </c>
    </row>
    <row r="1898" spans="1:5" ht="12.75" customHeight="1" x14ac:dyDescent="0.2">
      <c r="A1898" s="4">
        <v>41362</v>
      </c>
      <c r="B1898" s="2">
        <v>0.25</v>
      </c>
      <c r="C1898" s="2">
        <v>0</v>
      </c>
      <c r="D1898" s="2">
        <v>1</v>
      </c>
      <c r="E1898" s="2">
        <v>1.5</v>
      </c>
    </row>
    <row r="1899" spans="1:5" ht="12.75" customHeight="1" x14ac:dyDescent="0.2">
      <c r="A1899" s="4">
        <v>41365</v>
      </c>
      <c r="B1899" s="2">
        <v>0.25</v>
      </c>
      <c r="C1899" s="2">
        <v>0</v>
      </c>
      <c r="D1899" s="2">
        <v>1</v>
      </c>
      <c r="E1899" s="2">
        <v>1.5</v>
      </c>
    </row>
    <row r="1900" spans="1:5" ht="12.75" customHeight="1" x14ac:dyDescent="0.2">
      <c r="A1900" s="4">
        <v>41366</v>
      </c>
      <c r="B1900" s="2">
        <v>0.25</v>
      </c>
      <c r="C1900" s="2">
        <v>0</v>
      </c>
      <c r="D1900" s="2">
        <v>1</v>
      </c>
      <c r="E1900" s="2">
        <v>1.5</v>
      </c>
    </row>
    <row r="1901" spans="1:5" ht="12.75" customHeight="1" x14ac:dyDescent="0.2">
      <c r="A1901" s="4">
        <v>41367</v>
      </c>
      <c r="B1901" s="2">
        <v>0.25</v>
      </c>
      <c r="C1901" s="2">
        <v>0</v>
      </c>
      <c r="D1901" s="2">
        <v>1</v>
      </c>
      <c r="E1901" s="2">
        <v>1.5</v>
      </c>
    </row>
    <row r="1902" spans="1:5" ht="12.75" customHeight="1" x14ac:dyDescent="0.2">
      <c r="A1902" s="4">
        <v>41368</v>
      </c>
      <c r="B1902" s="2">
        <v>0.25</v>
      </c>
      <c r="C1902" s="2">
        <v>0</v>
      </c>
      <c r="D1902" s="2">
        <v>1</v>
      </c>
      <c r="E1902" s="2">
        <v>1.5</v>
      </c>
    </row>
    <row r="1903" spans="1:5" ht="12.75" customHeight="1" x14ac:dyDescent="0.2">
      <c r="A1903" s="4">
        <v>41369</v>
      </c>
      <c r="B1903" s="2">
        <v>0.25</v>
      </c>
      <c r="C1903" s="2">
        <v>0</v>
      </c>
      <c r="D1903" s="2">
        <v>1</v>
      </c>
      <c r="E1903" s="2">
        <v>1.5</v>
      </c>
    </row>
    <row r="1904" spans="1:5" ht="12.75" customHeight="1" x14ac:dyDescent="0.2">
      <c r="A1904" s="4">
        <v>41372</v>
      </c>
      <c r="B1904" s="2">
        <v>0.25</v>
      </c>
      <c r="C1904" s="2">
        <v>0</v>
      </c>
      <c r="D1904" s="2">
        <v>1</v>
      </c>
      <c r="E1904" s="2">
        <v>1.5</v>
      </c>
    </row>
    <row r="1905" spans="1:5" ht="12.75" customHeight="1" x14ac:dyDescent="0.2">
      <c r="A1905" s="4">
        <v>41373</v>
      </c>
      <c r="B1905" s="2">
        <v>0.25</v>
      </c>
      <c r="C1905" s="2">
        <v>0</v>
      </c>
      <c r="D1905" s="2">
        <v>1</v>
      </c>
      <c r="E1905" s="2">
        <v>1.5</v>
      </c>
    </row>
    <row r="1906" spans="1:5" ht="12.75" customHeight="1" x14ac:dyDescent="0.2">
      <c r="A1906" s="4">
        <v>41374</v>
      </c>
      <c r="B1906" s="2">
        <v>0.25</v>
      </c>
      <c r="C1906" s="2">
        <v>0</v>
      </c>
      <c r="D1906" s="2">
        <v>1</v>
      </c>
      <c r="E1906" s="2">
        <v>1.5</v>
      </c>
    </row>
    <row r="1907" spans="1:5" ht="12.75" customHeight="1" x14ac:dyDescent="0.2">
      <c r="A1907" s="4">
        <v>41375</v>
      </c>
      <c r="B1907" s="2">
        <v>0.25</v>
      </c>
      <c r="C1907" s="2">
        <v>0</v>
      </c>
      <c r="D1907" s="2">
        <v>1</v>
      </c>
      <c r="E1907" s="2">
        <v>1.5</v>
      </c>
    </row>
    <row r="1908" spans="1:5" ht="12.75" customHeight="1" x14ac:dyDescent="0.2">
      <c r="A1908" s="4">
        <v>41376</v>
      </c>
      <c r="B1908" s="2">
        <v>0.25</v>
      </c>
      <c r="C1908" s="2">
        <v>0</v>
      </c>
      <c r="D1908" s="2">
        <v>1</v>
      </c>
      <c r="E1908" s="2">
        <v>1.5</v>
      </c>
    </row>
    <row r="1909" spans="1:5" ht="12.75" customHeight="1" x14ac:dyDescent="0.2">
      <c r="A1909" s="4">
        <v>41379</v>
      </c>
      <c r="B1909" s="2">
        <v>0.25</v>
      </c>
      <c r="C1909" s="2">
        <v>0</v>
      </c>
      <c r="D1909" s="2">
        <v>1</v>
      </c>
      <c r="E1909" s="2">
        <v>1.5</v>
      </c>
    </row>
    <row r="1910" spans="1:5" ht="12.75" customHeight="1" x14ac:dyDescent="0.2">
      <c r="A1910" s="4">
        <v>41380</v>
      </c>
      <c r="B1910" s="2">
        <v>0.25</v>
      </c>
      <c r="C1910" s="2">
        <v>0</v>
      </c>
      <c r="D1910" s="2">
        <v>1</v>
      </c>
      <c r="E1910" s="2">
        <v>1.5</v>
      </c>
    </row>
    <row r="1911" spans="1:5" ht="12.75" customHeight="1" x14ac:dyDescent="0.2">
      <c r="A1911" s="4">
        <v>41381</v>
      </c>
      <c r="B1911" s="2">
        <v>0.25</v>
      </c>
      <c r="C1911" s="2">
        <v>0</v>
      </c>
      <c r="D1911" s="2">
        <v>1</v>
      </c>
      <c r="E1911" s="2">
        <v>1.5</v>
      </c>
    </row>
    <row r="1912" spans="1:5" ht="12.75" customHeight="1" x14ac:dyDescent="0.2">
      <c r="A1912" s="4">
        <v>41382</v>
      </c>
      <c r="B1912" s="2">
        <v>0.25</v>
      </c>
      <c r="C1912" s="2">
        <v>0</v>
      </c>
      <c r="D1912" s="2">
        <v>1</v>
      </c>
      <c r="E1912" s="2">
        <v>1.5</v>
      </c>
    </row>
    <row r="1913" spans="1:5" ht="12.75" customHeight="1" x14ac:dyDescent="0.2">
      <c r="A1913" s="4">
        <v>41383</v>
      </c>
      <c r="B1913" s="2">
        <v>0.25</v>
      </c>
      <c r="C1913" s="2">
        <v>0</v>
      </c>
      <c r="D1913" s="2">
        <v>1</v>
      </c>
      <c r="E1913" s="2">
        <v>1.5</v>
      </c>
    </row>
    <row r="1914" spans="1:5" ht="12.75" customHeight="1" x14ac:dyDescent="0.2">
      <c r="A1914" s="4">
        <v>41386</v>
      </c>
      <c r="B1914" s="2">
        <v>0.25</v>
      </c>
      <c r="C1914" s="2">
        <v>0</v>
      </c>
      <c r="D1914" s="2">
        <v>1</v>
      </c>
      <c r="E1914" s="2">
        <v>1.5</v>
      </c>
    </row>
    <row r="1915" spans="1:5" ht="12.75" customHeight="1" x14ac:dyDescent="0.2">
      <c r="A1915" s="4">
        <v>41387</v>
      </c>
      <c r="B1915" s="2">
        <v>0.25</v>
      </c>
      <c r="C1915" s="2">
        <v>0</v>
      </c>
      <c r="D1915" s="2">
        <v>1</v>
      </c>
      <c r="E1915" s="2">
        <v>1.5</v>
      </c>
    </row>
    <row r="1916" spans="1:5" ht="12.75" customHeight="1" x14ac:dyDescent="0.2">
      <c r="A1916" s="4">
        <v>41388</v>
      </c>
      <c r="B1916" s="2">
        <v>0.25</v>
      </c>
      <c r="C1916" s="2">
        <v>0</v>
      </c>
      <c r="D1916" s="2">
        <v>1</v>
      </c>
      <c r="E1916" s="2">
        <v>1.5</v>
      </c>
    </row>
    <row r="1917" spans="1:5" ht="12.75" customHeight="1" x14ac:dyDescent="0.2">
      <c r="A1917" s="4">
        <v>41389</v>
      </c>
      <c r="B1917" s="2">
        <v>0.25</v>
      </c>
      <c r="C1917" s="2">
        <v>0</v>
      </c>
      <c r="D1917" s="2">
        <v>1</v>
      </c>
      <c r="E1917" s="2">
        <v>1.5</v>
      </c>
    </row>
    <row r="1918" spans="1:5" ht="12.75" customHeight="1" x14ac:dyDescent="0.2">
      <c r="A1918" s="4">
        <v>41390</v>
      </c>
      <c r="B1918" s="2">
        <v>0.25</v>
      </c>
      <c r="C1918" s="2">
        <v>0</v>
      </c>
      <c r="D1918" s="2">
        <v>1</v>
      </c>
      <c r="E1918" s="2">
        <v>1.5</v>
      </c>
    </row>
    <row r="1919" spans="1:5" ht="12.75" customHeight="1" x14ac:dyDescent="0.2">
      <c r="A1919" s="4">
        <v>41393</v>
      </c>
      <c r="B1919" s="2">
        <v>0.25</v>
      </c>
      <c r="C1919" s="2">
        <v>0</v>
      </c>
      <c r="D1919" s="2">
        <v>1</v>
      </c>
      <c r="E1919" s="2">
        <v>1.5</v>
      </c>
    </row>
    <row r="1920" spans="1:5" ht="12.75" customHeight="1" x14ac:dyDescent="0.2">
      <c r="A1920" s="4">
        <v>41394</v>
      </c>
      <c r="B1920" s="2">
        <v>0.25</v>
      </c>
      <c r="C1920" s="2">
        <v>0</v>
      </c>
      <c r="D1920" s="2">
        <v>1</v>
      </c>
      <c r="E1920" s="2">
        <v>1.5</v>
      </c>
    </row>
    <row r="1921" spans="1:5" ht="12.75" customHeight="1" x14ac:dyDescent="0.2">
      <c r="A1921" s="4">
        <v>41395</v>
      </c>
      <c r="B1921" s="2">
        <v>0.25</v>
      </c>
      <c r="C1921" s="2">
        <v>0</v>
      </c>
      <c r="D1921" s="2">
        <v>1</v>
      </c>
      <c r="E1921" s="2">
        <v>1.5</v>
      </c>
    </row>
    <row r="1922" spans="1:5" ht="12.75" customHeight="1" x14ac:dyDescent="0.2">
      <c r="A1922" s="4">
        <v>41396</v>
      </c>
      <c r="B1922" s="2">
        <v>0.25</v>
      </c>
      <c r="C1922" s="2">
        <v>0</v>
      </c>
      <c r="D1922" s="2">
        <v>1</v>
      </c>
      <c r="E1922" s="2">
        <v>1.5</v>
      </c>
    </row>
    <row r="1923" spans="1:5" ht="12.75" customHeight="1" x14ac:dyDescent="0.2">
      <c r="A1923" s="4">
        <v>41397</v>
      </c>
      <c r="B1923" s="2">
        <v>0.25</v>
      </c>
      <c r="C1923" s="2">
        <v>0</v>
      </c>
      <c r="D1923" s="2">
        <v>1</v>
      </c>
      <c r="E1923" s="2">
        <v>1.5</v>
      </c>
    </row>
    <row r="1924" spans="1:5" ht="12.75" customHeight="1" x14ac:dyDescent="0.2">
      <c r="A1924" s="4">
        <v>41400</v>
      </c>
      <c r="B1924" s="2">
        <v>0.25</v>
      </c>
      <c r="C1924" s="2">
        <v>0</v>
      </c>
      <c r="D1924" s="2">
        <v>1</v>
      </c>
      <c r="E1924" s="2">
        <v>1.5</v>
      </c>
    </row>
    <row r="1925" spans="1:5" ht="12.75" customHeight="1" x14ac:dyDescent="0.2">
      <c r="A1925" s="4">
        <v>41401</v>
      </c>
      <c r="B1925" s="2">
        <v>0.25</v>
      </c>
      <c r="C1925" s="2">
        <v>0</v>
      </c>
      <c r="D1925" s="2">
        <v>1</v>
      </c>
      <c r="E1925" s="2">
        <v>1.5</v>
      </c>
    </row>
    <row r="1926" spans="1:5" ht="12.75" customHeight="1" x14ac:dyDescent="0.2">
      <c r="A1926" s="4">
        <v>41402</v>
      </c>
      <c r="B1926" s="2">
        <v>0.25</v>
      </c>
      <c r="C1926" s="2">
        <v>0</v>
      </c>
      <c r="D1926" s="2">
        <v>1</v>
      </c>
      <c r="E1926" s="2">
        <v>1.5</v>
      </c>
    </row>
    <row r="1927" spans="1:5" ht="12.75" customHeight="1" x14ac:dyDescent="0.2">
      <c r="A1927" s="4">
        <v>41403</v>
      </c>
      <c r="B1927" s="2">
        <v>0.25</v>
      </c>
      <c r="C1927" s="2">
        <v>0</v>
      </c>
      <c r="D1927" s="2">
        <v>1</v>
      </c>
      <c r="E1927" s="2">
        <v>1.5</v>
      </c>
    </row>
    <row r="1928" spans="1:5" ht="12.75" customHeight="1" x14ac:dyDescent="0.2">
      <c r="A1928" s="4">
        <v>41404</v>
      </c>
      <c r="B1928" s="2">
        <v>0.25</v>
      </c>
      <c r="C1928" s="2">
        <v>0</v>
      </c>
      <c r="D1928" s="2">
        <v>1</v>
      </c>
      <c r="E1928" s="2">
        <v>1.5</v>
      </c>
    </row>
    <row r="1929" spans="1:5" ht="12.75" customHeight="1" x14ac:dyDescent="0.2">
      <c r="A1929" s="4">
        <v>41407</v>
      </c>
      <c r="B1929" s="2">
        <v>0.25</v>
      </c>
      <c r="C1929" s="2">
        <v>0</v>
      </c>
      <c r="D1929" s="2">
        <v>1</v>
      </c>
      <c r="E1929" s="2">
        <v>1.5</v>
      </c>
    </row>
    <row r="1930" spans="1:5" ht="12.75" customHeight="1" x14ac:dyDescent="0.2">
      <c r="A1930" s="4">
        <v>41408</v>
      </c>
      <c r="B1930" s="2">
        <v>0.25</v>
      </c>
      <c r="C1930" s="2">
        <v>0</v>
      </c>
      <c r="D1930" s="2">
        <v>1</v>
      </c>
      <c r="E1930" s="2">
        <v>1.5</v>
      </c>
    </row>
    <row r="1931" spans="1:5" ht="12.75" customHeight="1" x14ac:dyDescent="0.2">
      <c r="A1931" s="4">
        <v>41409</v>
      </c>
      <c r="B1931" s="2">
        <v>0.25</v>
      </c>
      <c r="C1931" s="2">
        <v>0</v>
      </c>
      <c r="D1931" s="2">
        <v>1</v>
      </c>
      <c r="E1931" s="2">
        <v>1.5</v>
      </c>
    </row>
    <row r="1932" spans="1:5" ht="12.75" customHeight="1" x14ac:dyDescent="0.2">
      <c r="A1932" s="4">
        <v>41410</v>
      </c>
      <c r="B1932" s="2">
        <v>0.25</v>
      </c>
      <c r="C1932" s="2">
        <v>0</v>
      </c>
      <c r="D1932" s="2">
        <v>1</v>
      </c>
      <c r="E1932" s="2">
        <v>1.5</v>
      </c>
    </row>
    <row r="1933" spans="1:5" ht="12.75" customHeight="1" x14ac:dyDescent="0.2">
      <c r="A1933" s="4">
        <v>41411</v>
      </c>
      <c r="B1933" s="2">
        <v>0.25</v>
      </c>
      <c r="C1933" s="2">
        <v>0</v>
      </c>
      <c r="D1933" s="2">
        <v>1</v>
      </c>
      <c r="E1933" s="2">
        <v>1.5</v>
      </c>
    </row>
    <row r="1934" spans="1:5" ht="12.75" customHeight="1" x14ac:dyDescent="0.2">
      <c r="A1934" s="4">
        <v>41414</v>
      </c>
      <c r="B1934" s="2">
        <v>0.25</v>
      </c>
      <c r="C1934" s="2">
        <v>0</v>
      </c>
      <c r="D1934" s="2">
        <v>1</v>
      </c>
      <c r="E1934" s="2">
        <v>1.5</v>
      </c>
    </row>
    <row r="1935" spans="1:5" ht="12.75" customHeight="1" x14ac:dyDescent="0.2">
      <c r="A1935" s="4">
        <v>41415</v>
      </c>
      <c r="B1935" s="2">
        <v>0.25</v>
      </c>
      <c r="C1935" s="2">
        <v>0</v>
      </c>
      <c r="D1935" s="2">
        <v>1</v>
      </c>
      <c r="E1935" s="2">
        <v>1.5</v>
      </c>
    </row>
    <row r="1936" spans="1:5" ht="12.75" customHeight="1" x14ac:dyDescent="0.2">
      <c r="A1936" s="4">
        <v>41416</v>
      </c>
      <c r="B1936" s="2">
        <v>0.25</v>
      </c>
      <c r="C1936" s="2">
        <v>0</v>
      </c>
      <c r="D1936" s="2">
        <v>1</v>
      </c>
      <c r="E1936" s="2">
        <v>1.5</v>
      </c>
    </row>
    <row r="1937" spans="1:5" ht="12.75" customHeight="1" x14ac:dyDescent="0.2">
      <c r="A1937" s="4">
        <v>41417</v>
      </c>
      <c r="B1937" s="2">
        <v>0.25</v>
      </c>
      <c r="C1937" s="2">
        <v>0</v>
      </c>
      <c r="D1937" s="2">
        <v>1</v>
      </c>
      <c r="E1937" s="2">
        <v>1.5</v>
      </c>
    </row>
    <row r="1938" spans="1:5" ht="12.75" customHeight="1" x14ac:dyDescent="0.2">
      <c r="A1938" s="4">
        <v>41418</v>
      </c>
      <c r="B1938" s="2">
        <v>0.25</v>
      </c>
      <c r="C1938" s="2">
        <v>0</v>
      </c>
      <c r="D1938" s="2">
        <v>1</v>
      </c>
      <c r="E1938" s="2">
        <v>1.5</v>
      </c>
    </row>
    <row r="1939" spans="1:5" ht="12.75" customHeight="1" x14ac:dyDescent="0.2">
      <c r="A1939" s="4">
        <v>41421</v>
      </c>
      <c r="B1939" s="2">
        <v>0.25</v>
      </c>
      <c r="C1939" s="2">
        <v>0</v>
      </c>
      <c r="D1939" s="2">
        <v>1</v>
      </c>
      <c r="E1939" s="2">
        <v>1.5</v>
      </c>
    </row>
    <row r="1940" spans="1:5" ht="12.75" customHeight="1" x14ac:dyDescent="0.2">
      <c r="A1940" s="4">
        <v>41422</v>
      </c>
      <c r="B1940" s="2">
        <v>0.25</v>
      </c>
      <c r="C1940" s="2">
        <v>0</v>
      </c>
      <c r="D1940" s="2">
        <v>1</v>
      </c>
      <c r="E1940" s="2">
        <v>1.5</v>
      </c>
    </row>
    <row r="1941" spans="1:5" ht="12.75" customHeight="1" x14ac:dyDescent="0.2">
      <c r="A1941" s="4">
        <v>41423</v>
      </c>
      <c r="B1941" s="2">
        <v>0.25</v>
      </c>
      <c r="C1941" s="2">
        <v>0</v>
      </c>
      <c r="D1941" s="2">
        <v>1</v>
      </c>
      <c r="E1941" s="2">
        <v>1.5</v>
      </c>
    </row>
    <row r="1942" spans="1:5" ht="12.75" customHeight="1" x14ac:dyDescent="0.2">
      <c r="A1942" s="4">
        <v>41424</v>
      </c>
      <c r="B1942" s="2">
        <v>0.25</v>
      </c>
      <c r="C1942" s="2">
        <v>0</v>
      </c>
      <c r="D1942" s="2">
        <v>1</v>
      </c>
      <c r="E1942" s="2">
        <v>1.5</v>
      </c>
    </row>
    <row r="1943" spans="1:5" ht="12.75" customHeight="1" x14ac:dyDescent="0.2">
      <c r="A1943" s="4">
        <v>41425</v>
      </c>
      <c r="B1943" s="2">
        <v>0.25</v>
      </c>
      <c r="C1943" s="2">
        <v>0</v>
      </c>
      <c r="D1943" s="2">
        <v>1</v>
      </c>
      <c r="E1943" s="2">
        <v>1.5</v>
      </c>
    </row>
    <row r="1944" spans="1:5" ht="12.75" customHeight="1" x14ac:dyDescent="0.2">
      <c r="A1944" s="4">
        <v>41428</v>
      </c>
      <c r="B1944" s="2">
        <v>0.25</v>
      </c>
      <c r="C1944" s="2">
        <v>0</v>
      </c>
      <c r="D1944" s="2">
        <v>1</v>
      </c>
      <c r="E1944" s="2">
        <v>1.5</v>
      </c>
    </row>
    <row r="1945" spans="1:5" ht="12.75" customHeight="1" x14ac:dyDescent="0.2">
      <c r="A1945" s="4">
        <v>41429</v>
      </c>
      <c r="B1945" s="2">
        <v>0.25</v>
      </c>
      <c r="C1945" s="2">
        <v>0</v>
      </c>
      <c r="D1945" s="2">
        <v>1</v>
      </c>
      <c r="E1945" s="2">
        <v>1.5</v>
      </c>
    </row>
    <row r="1946" spans="1:5" ht="12.75" customHeight="1" x14ac:dyDescent="0.2">
      <c r="A1946" s="4">
        <v>41430</v>
      </c>
      <c r="B1946" s="2">
        <v>0.25</v>
      </c>
      <c r="C1946" s="2">
        <v>0</v>
      </c>
      <c r="D1946" s="2">
        <v>1</v>
      </c>
      <c r="E1946" s="2">
        <v>1.5</v>
      </c>
    </row>
    <row r="1947" spans="1:5" ht="12.75" customHeight="1" x14ac:dyDescent="0.2">
      <c r="A1947" s="4">
        <v>41431</v>
      </c>
      <c r="B1947" s="2">
        <v>0.25</v>
      </c>
      <c r="C1947" s="2">
        <v>0</v>
      </c>
      <c r="D1947" s="2">
        <v>1</v>
      </c>
      <c r="E1947" s="2">
        <v>1.5</v>
      </c>
    </row>
    <row r="1948" spans="1:5" ht="12.75" customHeight="1" x14ac:dyDescent="0.2">
      <c r="A1948" s="4">
        <v>41432</v>
      </c>
      <c r="B1948" s="2">
        <v>0.25</v>
      </c>
      <c r="C1948" s="2">
        <v>0</v>
      </c>
      <c r="D1948" s="2">
        <v>1</v>
      </c>
      <c r="E1948" s="2">
        <v>1.5</v>
      </c>
    </row>
    <row r="1949" spans="1:5" ht="12.75" customHeight="1" x14ac:dyDescent="0.2">
      <c r="A1949" s="4">
        <v>41435</v>
      </c>
      <c r="B1949" s="2">
        <v>0.25</v>
      </c>
      <c r="C1949" s="2">
        <v>0</v>
      </c>
      <c r="D1949" s="2">
        <v>1</v>
      </c>
      <c r="E1949" s="2">
        <v>1.5</v>
      </c>
    </row>
    <row r="1950" spans="1:5" ht="12.75" customHeight="1" x14ac:dyDescent="0.2">
      <c r="A1950" s="4">
        <v>41436</v>
      </c>
      <c r="B1950" s="2">
        <v>0.25</v>
      </c>
      <c r="C1950" s="2">
        <v>0</v>
      </c>
      <c r="D1950" s="2">
        <v>1</v>
      </c>
      <c r="E1950" s="2">
        <v>1.5</v>
      </c>
    </row>
    <row r="1951" spans="1:5" ht="12.75" customHeight="1" x14ac:dyDescent="0.2">
      <c r="A1951" s="4">
        <v>41437</v>
      </c>
      <c r="B1951" s="2">
        <v>0.25</v>
      </c>
      <c r="C1951" s="2">
        <v>0</v>
      </c>
      <c r="D1951" s="2">
        <v>1</v>
      </c>
      <c r="E1951" s="2">
        <v>1.5</v>
      </c>
    </row>
    <row r="1952" spans="1:5" ht="12.75" customHeight="1" x14ac:dyDescent="0.2">
      <c r="A1952" s="4">
        <v>41438</v>
      </c>
      <c r="B1952" s="2">
        <v>0.25</v>
      </c>
      <c r="C1952" s="2">
        <v>0</v>
      </c>
      <c r="D1952" s="2">
        <v>1</v>
      </c>
      <c r="E1952" s="2">
        <v>1.5</v>
      </c>
    </row>
    <row r="1953" spans="1:5" ht="12.75" customHeight="1" x14ac:dyDescent="0.2">
      <c r="A1953" s="4">
        <v>41439</v>
      </c>
      <c r="B1953" s="2">
        <v>0.25</v>
      </c>
      <c r="C1953" s="2">
        <v>0</v>
      </c>
      <c r="D1953" s="2">
        <v>1</v>
      </c>
      <c r="E1953" s="2">
        <v>1.5</v>
      </c>
    </row>
    <row r="1954" spans="1:5" ht="12.75" customHeight="1" x14ac:dyDescent="0.2">
      <c r="A1954" s="4">
        <v>41442</v>
      </c>
      <c r="B1954" s="2">
        <v>0.25</v>
      </c>
      <c r="C1954" s="2">
        <v>0</v>
      </c>
      <c r="D1954" s="2">
        <v>1</v>
      </c>
      <c r="E1954" s="2">
        <v>1.5</v>
      </c>
    </row>
    <row r="1955" spans="1:5" ht="12.75" customHeight="1" x14ac:dyDescent="0.2">
      <c r="A1955" s="4">
        <v>41443</v>
      </c>
      <c r="B1955" s="2">
        <v>0.25</v>
      </c>
      <c r="C1955" s="2">
        <v>0</v>
      </c>
      <c r="D1955" s="2">
        <v>1</v>
      </c>
      <c r="E1955" s="2">
        <v>1.5</v>
      </c>
    </row>
    <row r="1956" spans="1:5" ht="12.75" customHeight="1" x14ac:dyDescent="0.2">
      <c r="A1956" s="4">
        <v>41444</v>
      </c>
      <c r="B1956" s="2">
        <v>0.25</v>
      </c>
      <c r="C1956" s="2">
        <v>0</v>
      </c>
      <c r="D1956" s="2">
        <v>1</v>
      </c>
      <c r="E1956" s="2">
        <v>1.5</v>
      </c>
    </row>
    <row r="1957" spans="1:5" ht="12.75" customHeight="1" x14ac:dyDescent="0.2">
      <c r="A1957" s="4">
        <v>41445</v>
      </c>
      <c r="B1957" s="2">
        <v>0.25</v>
      </c>
      <c r="C1957" s="2">
        <v>0</v>
      </c>
      <c r="D1957" s="2">
        <v>1</v>
      </c>
      <c r="E1957" s="2">
        <v>1.5</v>
      </c>
    </row>
    <row r="1958" spans="1:5" ht="12.75" customHeight="1" x14ac:dyDescent="0.2">
      <c r="A1958" s="4">
        <v>41446</v>
      </c>
      <c r="B1958" s="2">
        <v>0.25</v>
      </c>
      <c r="C1958" s="2">
        <v>0</v>
      </c>
      <c r="D1958" s="2">
        <v>1</v>
      </c>
      <c r="E1958" s="2">
        <v>1.5</v>
      </c>
    </row>
    <row r="1959" spans="1:5" ht="12.75" customHeight="1" x14ac:dyDescent="0.2">
      <c r="A1959" s="4">
        <v>41449</v>
      </c>
      <c r="B1959" s="2">
        <v>0.25</v>
      </c>
      <c r="C1959" s="2">
        <v>0</v>
      </c>
      <c r="D1959" s="2">
        <v>1</v>
      </c>
      <c r="E1959" s="2">
        <v>1.5</v>
      </c>
    </row>
    <row r="1960" spans="1:5" ht="12.75" customHeight="1" x14ac:dyDescent="0.2">
      <c r="A1960" s="4">
        <v>41450</v>
      </c>
      <c r="B1960" s="2">
        <v>0.25</v>
      </c>
      <c r="C1960" s="2">
        <v>0</v>
      </c>
      <c r="D1960" s="2">
        <v>1</v>
      </c>
      <c r="E1960" s="2">
        <v>1.5</v>
      </c>
    </row>
    <row r="1961" spans="1:5" ht="12.75" customHeight="1" x14ac:dyDescent="0.2">
      <c r="A1961" s="4">
        <v>41451</v>
      </c>
      <c r="B1961" s="2">
        <v>0.25</v>
      </c>
      <c r="C1961" s="2">
        <v>0</v>
      </c>
      <c r="D1961" s="2">
        <v>1</v>
      </c>
      <c r="E1961" s="2">
        <v>1.5</v>
      </c>
    </row>
    <row r="1962" spans="1:5" ht="12.75" customHeight="1" x14ac:dyDescent="0.2">
      <c r="A1962" s="4">
        <v>41452</v>
      </c>
      <c r="B1962" s="2">
        <v>0.25</v>
      </c>
      <c r="C1962" s="2">
        <v>0</v>
      </c>
      <c r="D1962" s="2">
        <v>1</v>
      </c>
      <c r="E1962" s="2">
        <v>1.5</v>
      </c>
    </row>
    <row r="1963" spans="1:5" ht="12.75" customHeight="1" x14ac:dyDescent="0.2">
      <c r="A1963" s="4">
        <v>41453</v>
      </c>
      <c r="B1963" s="2">
        <v>0.25</v>
      </c>
      <c r="C1963" s="2">
        <v>0</v>
      </c>
      <c r="D1963" s="2">
        <v>1</v>
      </c>
      <c r="E1963" s="2">
        <v>1.5</v>
      </c>
    </row>
    <row r="1964" spans="1:5" ht="12.75" customHeight="1" x14ac:dyDescent="0.2">
      <c r="A1964" s="4">
        <v>41456</v>
      </c>
      <c r="B1964" s="2">
        <v>0.25</v>
      </c>
      <c r="C1964" s="2">
        <v>0</v>
      </c>
      <c r="D1964" s="2">
        <v>1</v>
      </c>
      <c r="E1964" s="2">
        <v>1.5</v>
      </c>
    </row>
    <row r="1965" spans="1:5" ht="12.75" customHeight="1" x14ac:dyDescent="0.2">
      <c r="A1965" s="4">
        <v>41457</v>
      </c>
      <c r="B1965" s="2">
        <v>0.25</v>
      </c>
      <c r="C1965" s="2">
        <v>0</v>
      </c>
      <c r="D1965" s="2">
        <v>1</v>
      </c>
      <c r="E1965" s="2">
        <v>1.5</v>
      </c>
    </row>
    <row r="1966" spans="1:5" ht="12.75" customHeight="1" x14ac:dyDescent="0.2">
      <c r="A1966" s="4">
        <v>41458</v>
      </c>
      <c r="B1966" s="2">
        <v>0.25</v>
      </c>
      <c r="C1966" s="2">
        <v>0</v>
      </c>
      <c r="D1966" s="2">
        <v>1</v>
      </c>
      <c r="E1966" s="2">
        <v>1.5</v>
      </c>
    </row>
    <row r="1967" spans="1:5" ht="12.75" customHeight="1" x14ac:dyDescent="0.2">
      <c r="A1967" s="4">
        <v>41459</v>
      </c>
      <c r="B1967" s="2">
        <v>0.25</v>
      </c>
      <c r="C1967" s="2">
        <v>0</v>
      </c>
      <c r="D1967" s="2">
        <v>1</v>
      </c>
      <c r="E1967" s="2">
        <v>1.5</v>
      </c>
    </row>
    <row r="1968" spans="1:5" ht="12.75" customHeight="1" x14ac:dyDescent="0.2">
      <c r="A1968" s="4">
        <v>41460</v>
      </c>
      <c r="B1968" s="2">
        <v>0.25</v>
      </c>
      <c r="C1968" s="2">
        <v>0</v>
      </c>
      <c r="D1968" s="2">
        <v>1</v>
      </c>
      <c r="E1968" s="2">
        <v>1.5</v>
      </c>
    </row>
    <row r="1969" spans="1:5" ht="12.75" customHeight="1" x14ac:dyDescent="0.2">
      <c r="A1969" s="4">
        <v>41463</v>
      </c>
      <c r="B1969" s="2">
        <v>0.25</v>
      </c>
      <c r="C1969" s="2">
        <v>0</v>
      </c>
      <c r="D1969" s="2">
        <v>1</v>
      </c>
      <c r="E1969" s="2">
        <v>1.5</v>
      </c>
    </row>
    <row r="1970" spans="1:5" ht="12.75" customHeight="1" x14ac:dyDescent="0.2">
      <c r="A1970" s="4">
        <v>41464</v>
      </c>
      <c r="B1970" s="2">
        <v>0.25</v>
      </c>
      <c r="C1970" s="2">
        <v>0</v>
      </c>
      <c r="D1970" s="2">
        <v>1</v>
      </c>
      <c r="E1970" s="2">
        <v>1.5</v>
      </c>
    </row>
    <row r="1971" spans="1:5" ht="12.75" customHeight="1" x14ac:dyDescent="0.2">
      <c r="A1971" s="4">
        <v>41465</v>
      </c>
      <c r="B1971" s="2">
        <v>0.25</v>
      </c>
      <c r="C1971" s="2">
        <v>0</v>
      </c>
      <c r="D1971" s="2">
        <v>1</v>
      </c>
      <c r="E1971" s="2">
        <v>1.5</v>
      </c>
    </row>
    <row r="1972" spans="1:5" ht="12.75" customHeight="1" x14ac:dyDescent="0.2">
      <c r="A1972" s="4">
        <v>41466</v>
      </c>
      <c r="B1972" s="2">
        <v>0.25</v>
      </c>
      <c r="C1972" s="2">
        <v>0</v>
      </c>
      <c r="D1972" s="2">
        <v>1</v>
      </c>
      <c r="E1972" s="2">
        <v>1.5</v>
      </c>
    </row>
    <row r="1973" spans="1:5" ht="12.75" customHeight="1" x14ac:dyDescent="0.2">
      <c r="A1973" s="4">
        <v>41467</v>
      </c>
      <c r="B1973" s="2">
        <v>0.25</v>
      </c>
      <c r="C1973" s="2">
        <v>0</v>
      </c>
      <c r="D1973" s="2">
        <v>1</v>
      </c>
      <c r="E1973" s="2">
        <v>1.5</v>
      </c>
    </row>
    <row r="1974" spans="1:5" ht="12.75" customHeight="1" x14ac:dyDescent="0.2">
      <c r="A1974" s="4">
        <v>41470</v>
      </c>
      <c r="B1974" s="2">
        <v>0.25</v>
      </c>
      <c r="C1974" s="2">
        <v>0</v>
      </c>
      <c r="D1974" s="2">
        <v>1</v>
      </c>
      <c r="E1974" s="2">
        <v>1.5</v>
      </c>
    </row>
    <row r="1975" spans="1:5" ht="12.75" customHeight="1" x14ac:dyDescent="0.2">
      <c r="A1975" s="4">
        <v>41471</v>
      </c>
      <c r="B1975" s="2">
        <v>0.25</v>
      </c>
      <c r="C1975" s="2">
        <v>0</v>
      </c>
      <c r="D1975" s="2">
        <v>1</v>
      </c>
      <c r="E1975" s="2">
        <v>1.5</v>
      </c>
    </row>
    <row r="1976" spans="1:5" ht="12.75" customHeight="1" x14ac:dyDescent="0.2">
      <c r="A1976" s="4">
        <v>41472</v>
      </c>
      <c r="B1976" s="2">
        <v>0.25</v>
      </c>
      <c r="C1976" s="2">
        <v>0</v>
      </c>
      <c r="D1976" s="2">
        <v>1</v>
      </c>
      <c r="E1976" s="2">
        <v>1.5</v>
      </c>
    </row>
    <row r="1977" spans="1:5" ht="12.75" customHeight="1" x14ac:dyDescent="0.2">
      <c r="A1977" s="4">
        <v>41473</v>
      </c>
      <c r="B1977" s="2">
        <v>0.25</v>
      </c>
      <c r="C1977" s="2">
        <v>0</v>
      </c>
      <c r="D1977" s="2">
        <v>1</v>
      </c>
      <c r="E1977" s="2">
        <v>1.5</v>
      </c>
    </row>
    <row r="1978" spans="1:5" ht="12.75" customHeight="1" x14ac:dyDescent="0.2">
      <c r="A1978" s="4">
        <v>41474</v>
      </c>
      <c r="B1978" s="2">
        <v>0.25</v>
      </c>
      <c r="C1978" s="2">
        <v>0</v>
      </c>
      <c r="D1978" s="2">
        <v>1</v>
      </c>
      <c r="E1978" s="2">
        <v>1.5</v>
      </c>
    </row>
    <row r="1979" spans="1:5" ht="12.75" customHeight="1" x14ac:dyDescent="0.2">
      <c r="A1979" s="4">
        <v>41477</v>
      </c>
      <c r="B1979" s="2">
        <v>0.25</v>
      </c>
      <c r="C1979" s="2">
        <v>0</v>
      </c>
      <c r="D1979" s="2">
        <v>1</v>
      </c>
      <c r="E1979" s="2">
        <v>1.5</v>
      </c>
    </row>
    <row r="1980" spans="1:5" ht="12.75" customHeight="1" x14ac:dyDescent="0.2">
      <c r="A1980" s="4">
        <v>41478</v>
      </c>
      <c r="B1980" s="2">
        <v>0.25</v>
      </c>
      <c r="C1980" s="2">
        <v>0</v>
      </c>
      <c r="D1980" s="2">
        <v>1</v>
      </c>
      <c r="E1980" s="2">
        <v>1.5</v>
      </c>
    </row>
    <row r="1981" spans="1:5" ht="12.75" customHeight="1" x14ac:dyDescent="0.2">
      <c r="A1981" s="4">
        <v>41479</v>
      </c>
      <c r="B1981" s="2">
        <v>0.25</v>
      </c>
      <c r="C1981" s="2">
        <v>0</v>
      </c>
      <c r="D1981" s="2">
        <v>1</v>
      </c>
      <c r="E1981" s="2">
        <v>1.5</v>
      </c>
    </row>
    <row r="1982" spans="1:5" ht="12.75" customHeight="1" x14ac:dyDescent="0.2">
      <c r="A1982" s="4">
        <v>41480</v>
      </c>
      <c r="B1982" s="2">
        <v>0.25</v>
      </c>
      <c r="C1982" s="2">
        <v>0</v>
      </c>
      <c r="D1982" s="2">
        <v>1</v>
      </c>
      <c r="E1982" s="2">
        <v>1.5</v>
      </c>
    </row>
    <row r="1983" spans="1:5" ht="12.75" customHeight="1" x14ac:dyDescent="0.2">
      <c r="A1983" s="4">
        <v>41481</v>
      </c>
      <c r="B1983" s="2">
        <v>0.25</v>
      </c>
      <c r="C1983" s="2">
        <v>0</v>
      </c>
      <c r="D1983" s="2">
        <v>1</v>
      </c>
      <c r="E1983" s="2">
        <v>1.5</v>
      </c>
    </row>
    <row r="1984" spans="1:5" ht="12.75" customHeight="1" x14ac:dyDescent="0.2">
      <c r="A1984" s="4">
        <v>41484</v>
      </c>
      <c r="B1984" s="2">
        <v>0.25</v>
      </c>
      <c r="C1984" s="2">
        <v>0</v>
      </c>
      <c r="D1984" s="2">
        <v>1</v>
      </c>
      <c r="E1984" s="2">
        <v>1.5</v>
      </c>
    </row>
    <row r="1985" spans="1:5" ht="12.75" customHeight="1" x14ac:dyDescent="0.2">
      <c r="A1985" s="4">
        <v>41485</v>
      </c>
      <c r="B1985" s="2">
        <v>0.25</v>
      </c>
      <c r="C1985" s="2">
        <v>0</v>
      </c>
      <c r="D1985" s="2">
        <v>1</v>
      </c>
      <c r="E1985" s="2">
        <v>1.5</v>
      </c>
    </row>
    <row r="1986" spans="1:5" ht="12.75" customHeight="1" x14ac:dyDescent="0.2">
      <c r="A1986" s="4">
        <v>41486</v>
      </c>
      <c r="B1986" s="2">
        <v>0.25</v>
      </c>
      <c r="C1986" s="2">
        <v>0</v>
      </c>
      <c r="D1986" s="2">
        <v>1</v>
      </c>
      <c r="E1986" s="2">
        <v>1.5</v>
      </c>
    </row>
    <row r="1987" spans="1:5" ht="12.75" customHeight="1" x14ac:dyDescent="0.2">
      <c r="A1987" s="4">
        <v>41487</v>
      </c>
      <c r="B1987" s="2">
        <v>0.25</v>
      </c>
      <c r="C1987" s="2">
        <v>0</v>
      </c>
      <c r="D1987" s="2">
        <v>1</v>
      </c>
      <c r="E1987" s="2">
        <v>1.5</v>
      </c>
    </row>
    <row r="1988" spans="1:5" ht="12.75" customHeight="1" x14ac:dyDescent="0.2">
      <c r="A1988" s="4">
        <v>41488</v>
      </c>
      <c r="B1988" s="2">
        <v>0.25</v>
      </c>
      <c r="C1988" s="2">
        <v>0</v>
      </c>
      <c r="D1988" s="2">
        <v>1</v>
      </c>
      <c r="E1988" s="2">
        <v>1.5</v>
      </c>
    </row>
    <row r="1989" spans="1:5" ht="12.75" customHeight="1" x14ac:dyDescent="0.2">
      <c r="A1989" s="4">
        <v>41491</v>
      </c>
      <c r="B1989" s="2">
        <v>0.25</v>
      </c>
      <c r="C1989" s="2">
        <v>0</v>
      </c>
      <c r="D1989" s="2">
        <v>1</v>
      </c>
      <c r="E1989" s="2">
        <v>1.5</v>
      </c>
    </row>
    <row r="1990" spans="1:5" ht="12.75" customHeight="1" x14ac:dyDescent="0.2">
      <c r="A1990" s="4">
        <v>41492</v>
      </c>
      <c r="B1990" s="2">
        <v>0.25</v>
      </c>
      <c r="C1990" s="2">
        <v>0</v>
      </c>
      <c r="D1990" s="2">
        <v>1</v>
      </c>
      <c r="E1990" s="2">
        <v>1.5</v>
      </c>
    </row>
    <row r="1991" spans="1:5" ht="12.75" customHeight="1" x14ac:dyDescent="0.2">
      <c r="A1991" s="4">
        <v>41493</v>
      </c>
      <c r="B1991" s="2">
        <v>0.25</v>
      </c>
      <c r="C1991" s="2">
        <v>0</v>
      </c>
      <c r="D1991" s="2">
        <v>1</v>
      </c>
      <c r="E1991" s="2">
        <v>1.5</v>
      </c>
    </row>
    <row r="1992" spans="1:5" ht="12.75" customHeight="1" x14ac:dyDescent="0.2">
      <c r="A1992" s="4">
        <v>41494</v>
      </c>
      <c r="B1992" s="2">
        <v>0.25</v>
      </c>
      <c r="C1992" s="2">
        <v>0</v>
      </c>
      <c r="D1992" s="2">
        <v>1</v>
      </c>
      <c r="E1992" s="2">
        <v>1.5</v>
      </c>
    </row>
    <row r="1993" spans="1:5" ht="12.75" customHeight="1" x14ac:dyDescent="0.2">
      <c r="A1993" s="4">
        <v>41495</v>
      </c>
      <c r="B1993" s="2">
        <v>0.25</v>
      </c>
      <c r="C1993" s="2">
        <v>0</v>
      </c>
      <c r="D1993" s="2">
        <v>1</v>
      </c>
      <c r="E1993" s="2">
        <v>1.5</v>
      </c>
    </row>
    <row r="1994" spans="1:5" ht="12.75" customHeight="1" x14ac:dyDescent="0.2">
      <c r="A1994" s="4">
        <v>41498</v>
      </c>
      <c r="B1994" s="2">
        <v>0.25</v>
      </c>
      <c r="C1994" s="2">
        <v>0</v>
      </c>
      <c r="D1994" s="2">
        <v>1</v>
      </c>
      <c r="E1994" s="2">
        <v>1.5</v>
      </c>
    </row>
    <row r="1995" spans="1:5" ht="12.75" customHeight="1" x14ac:dyDescent="0.2">
      <c r="A1995" s="4">
        <v>41499</v>
      </c>
      <c r="B1995" s="2">
        <v>0.25</v>
      </c>
      <c r="C1995" s="2">
        <v>0</v>
      </c>
      <c r="D1995" s="2">
        <v>1</v>
      </c>
      <c r="E1995" s="2">
        <v>1.5</v>
      </c>
    </row>
    <row r="1996" spans="1:5" ht="12.75" customHeight="1" x14ac:dyDescent="0.2">
      <c r="A1996" s="4">
        <v>41500</v>
      </c>
      <c r="B1996" s="2">
        <v>0.25</v>
      </c>
      <c r="C1996" s="2">
        <v>0</v>
      </c>
      <c r="D1996" s="2">
        <v>1</v>
      </c>
      <c r="E1996" s="2">
        <v>1.5</v>
      </c>
    </row>
    <row r="1997" spans="1:5" ht="12.75" customHeight="1" x14ac:dyDescent="0.2">
      <c r="A1997" s="4">
        <v>41501</v>
      </c>
      <c r="B1997" s="2">
        <v>0.25</v>
      </c>
      <c r="C1997" s="2">
        <v>0</v>
      </c>
      <c r="D1997" s="2">
        <v>1</v>
      </c>
      <c r="E1997" s="2">
        <v>1.5</v>
      </c>
    </row>
    <row r="1998" spans="1:5" ht="12.75" customHeight="1" x14ac:dyDescent="0.2">
      <c r="A1998" s="4">
        <v>41502</v>
      </c>
      <c r="B1998" s="2">
        <v>0.25</v>
      </c>
      <c r="C1998" s="2">
        <v>0</v>
      </c>
      <c r="D1998" s="2">
        <v>1</v>
      </c>
      <c r="E1998" s="2">
        <v>1.5</v>
      </c>
    </row>
    <row r="1999" spans="1:5" ht="12.75" customHeight="1" x14ac:dyDescent="0.2">
      <c r="A1999" s="4">
        <v>41505</v>
      </c>
      <c r="B1999" s="2">
        <v>0.25</v>
      </c>
      <c r="C1999" s="2">
        <v>0</v>
      </c>
      <c r="D1999" s="2">
        <v>1</v>
      </c>
      <c r="E1999" s="2">
        <v>1.5</v>
      </c>
    </row>
    <row r="2000" spans="1:5" ht="12.75" customHeight="1" x14ac:dyDescent="0.2">
      <c r="A2000" s="4">
        <v>41506</v>
      </c>
      <c r="B2000" s="2">
        <v>0.25</v>
      </c>
      <c r="C2000" s="2">
        <v>0</v>
      </c>
      <c r="D2000" s="2">
        <v>1</v>
      </c>
      <c r="E2000" s="2">
        <v>1.5</v>
      </c>
    </row>
    <row r="2001" spans="1:5" ht="12.75" customHeight="1" x14ac:dyDescent="0.2">
      <c r="A2001" s="4">
        <v>41507</v>
      </c>
      <c r="B2001" s="2">
        <v>0.25</v>
      </c>
      <c r="C2001" s="2">
        <v>0</v>
      </c>
      <c r="D2001" s="2">
        <v>1</v>
      </c>
      <c r="E2001" s="2">
        <v>1.5</v>
      </c>
    </row>
    <row r="2002" spans="1:5" ht="12.75" customHeight="1" x14ac:dyDescent="0.2">
      <c r="A2002" s="4">
        <v>41508</v>
      </c>
      <c r="B2002" s="2">
        <v>0.25</v>
      </c>
      <c r="C2002" s="2">
        <v>0</v>
      </c>
      <c r="D2002" s="2">
        <v>1</v>
      </c>
      <c r="E2002" s="2">
        <v>1.5</v>
      </c>
    </row>
    <row r="2003" spans="1:5" ht="12.75" customHeight="1" x14ac:dyDescent="0.2">
      <c r="A2003" s="4">
        <v>41509</v>
      </c>
      <c r="B2003" s="2">
        <v>0.25</v>
      </c>
      <c r="C2003" s="2">
        <v>0</v>
      </c>
      <c r="D2003" s="2">
        <v>1</v>
      </c>
      <c r="E2003" s="2">
        <v>1.5</v>
      </c>
    </row>
    <row r="2004" spans="1:5" ht="12.75" customHeight="1" x14ac:dyDescent="0.2">
      <c r="A2004" s="4">
        <v>41512</v>
      </c>
      <c r="B2004" s="2">
        <v>0.25</v>
      </c>
      <c r="C2004" s="2">
        <v>0</v>
      </c>
      <c r="D2004" s="2">
        <v>1</v>
      </c>
      <c r="E2004" s="2">
        <v>1.5</v>
      </c>
    </row>
    <row r="2005" spans="1:5" ht="12.75" customHeight="1" x14ac:dyDescent="0.2">
      <c r="A2005" s="4">
        <v>41513</v>
      </c>
      <c r="B2005" s="2">
        <v>0.25</v>
      </c>
      <c r="C2005" s="2">
        <v>0</v>
      </c>
      <c r="D2005" s="2">
        <v>1</v>
      </c>
      <c r="E2005" s="2">
        <v>1.5</v>
      </c>
    </row>
    <row r="2006" spans="1:5" ht="12.75" customHeight="1" x14ac:dyDescent="0.2">
      <c r="A2006" s="4">
        <v>41514</v>
      </c>
      <c r="B2006" s="2">
        <v>0.25</v>
      </c>
      <c r="C2006" s="2">
        <v>0</v>
      </c>
      <c r="D2006" s="2">
        <v>1</v>
      </c>
      <c r="E2006" s="2">
        <v>1.5</v>
      </c>
    </row>
    <row r="2007" spans="1:5" ht="12.75" customHeight="1" x14ac:dyDescent="0.2">
      <c r="A2007" s="4">
        <v>41515</v>
      </c>
      <c r="B2007" s="2">
        <v>0.25</v>
      </c>
      <c r="C2007" s="2">
        <v>0</v>
      </c>
      <c r="D2007" s="2">
        <v>1</v>
      </c>
      <c r="E2007" s="2">
        <v>1.5</v>
      </c>
    </row>
    <row r="2008" spans="1:5" ht="12.75" customHeight="1" x14ac:dyDescent="0.2">
      <c r="A2008" s="4">
        <v>41516</v>
      </c>
      <c r="B2008" s="2">
        <v>0.25</v>
      </c>
      <c r="C2008" s="2">
        <v>0</v>
      </c>
      <c r="D2008" s="2">
        <v>1</v>
      </c>
      <c r="E2008" s="2">
        <v>1.5</v>
      </c>
    </row>
    <row r="2009" spans="1:5" ht="12.75" customHeight="1" x14ac:dyDescent="0.2">
      <c r="A2009" s="4">
        <v>41519</v>
      </c>
      <c r="B2009" s="2">
        <v>0.25</v>
      </c>
      <c r="C2009" s="2">
        <v>0</v>
      </c>
      <c r="D2009" s="2">
        <v>1</v>
      </c>
      <c r="E2009" s="2">
        <v>1.5</v>
      </c>
    </row>
    <row r="2010" spans="1:5" ht="12.75" customHeight="1" x14ac:dyDescent="0.2">
      <c r="A2010" s="4">
        <v>41520</v>
      </c>
      <c r="B2010" s="2">
        <v>0.25</v>
      </c>
      <c r="C2010" s="2">
        <v>0</v>
      </c>
      <c r="D2010" s="2">
        <v>1</v>
      </c>
      <c r="E2010" s="2">
        <v>1.5</v>
      </c>
    </row>
    <row r="2011" spans="1:5" ht="12.75" customHeight="1" x14ac:dyDescent="0.2">
      <c r="A2011" s="4">
        <v>41521</v>
      </c>
      <c r="B2011" s="2">
        <v>0.25</v>
      </c>
      <c r="C2011" s="2">
        <v>0</v>
      </c>
      <c r="D2011" s="2">
        <v>1</v>
      </c>
      <c r="E2011" s="2">
        <v>1.5</v>
      </c>
    </row>
    <row r="2012" spans="1:5" ht="12.75" customHeight="1" x14ac:dyDescent="0.2">
      <c r="A2012" s="4">
        <v>41522</v>
      </c>
      <c r="B2012" s="2">
        <v>0.25</v>
      </c>
      <c r="C2012" s="2">
        <v>0</v>
      </c>
      <c r="D2012" s="2">
        <v>1</v>
      </c>
      <c r="E2012" s="2">
        <v>1.5</v>
      </c>
    </row>
    <row r="2013" spans="1:5" ht="12.75" customHeight="1" x14ac:dyDescent="0.2">
      <c r="A2013" s="4">
        <v>41523</v>
      </c>
      <c r="B2013" s="2">
        <v>0.25</v>
      </c>
      <c r="C2013" s="2">
        <v>0</v>
      </c>
      <c r="D2013" s="2">
        <v>1</v>
      </c>
      <c r="E2013" s="2">
        <v>1.5</v>
      </c>
    </row>
    <row r="2014" spans="1:5" ht="12.75" customHeight="1" x14ac:dyDescent="0.2">
      <c r="A2014" s="4">
        <v>41526</v>
      </c>
      <c r="B2014" s="2">
        <v>0.25</v>
      </c>
      <c r="C2014" s="2">
        <v>0</v>
      </c>
      <c r="D2014" s="2">
        <v>1</v>
      </c>
      <c r="E2014" s="2">
        <v>1.5</v>
      </c>
    </row>
    <row r="2015" spans="1:5" ht="12.75" customHeight="1" x14ac:dyDescent="0.2">
      <c r="A2015" s="4">
        <v>41527</v>
      </c>
      <c r="B2015" s="2">
        <v>0.25</v>
      </c>
      <c r="C2015" s="2">
        <v>0</v>
      </c>
      <c r="D2015" s="2">
        <v>1</v>
      </c>
      <c r="E2015" s="2">
        <v>1.5</v>
      </c>
    </row>
    <row r="2016" spans="1:5" ht="12.75" customHeight="1" x14ac:dyDescent="0.2">
      <c r="A2016" s="4">
        <v>41528</v>
      </c>
      <c r="B2016" s="2">
        <v>0.25</v>
      </c>
      <c r="C2016" s="2">
        <v>0</v>
      </c>
      <c r="D2016" s="2">
        <v>1</v>
      </c>
      <c r="E2016" s="2">
        <v>1.5</v>
      </c>
    </row>
    <row r="2017" spans="1:5" ht="12.75" customHeight="1" x14ac:dyDescent="0.2">
      <c r="A2017" s="4">
        <v>41529</v>
      </c>
      <c r="B2017" s="2">
        <v>0.25</v>
      </c>
      <c r="C2017" s="2">
        <v>0</v>
      </c>
      <c r="D2017" s="2">
        <v>1</v>
      </c>
      <c r="E2017" s="2">
        <v>1.5</v>
      </c>
    </row>
    <row r="2018" spans="1:5" ht="12.75" customHeight="1" x14ac:dyDescent="0.2">
      <c r="A2018" s="4">
        <v>41530</v>
      </c>
      <c r="B2018" s="2">
        <v>0.25</v>
      </c>
      <c r="C2018" s="2">
        <v>0</v>
      </c>
      <c r="D2018" s="2">
        <v>1</v>
      </c>
      <c r="E2018" s="2">
        <v>1.5</v>
      </c>
    </row>
    <row r="2019" spans="1:5" ht="12.75" customHeight="1" x14ac:dyDescent="0.2">
      <c r="A2019" s="4">
        <v>41533</v>
      </c>
      <c r="B2019" s="2">
        <v>0.25</v>
      </c>
      <c r="C2019" s="2">
        <v>0</v>
      </c>
      <c r="D2019" s="2">
        <v>1</v>
      </c>
      <c r="E2019" s="2">
        <v>1.5</v>
      </c>
    </row>
    <row r="2020" spans="1:5" ht="12.75" customHeight="1" x14ac:dyDescent="0.2">
      <c r="A2020" s="4">
        <v>41534</v>
      </c>
      <c r="B2020" s="2">
        <v>0.25</v>
      </c>
      <c r="C2020" s="2">
        <v>0</v>
      </c>
      <c r="D2020" s="2">
        <v>1</v>
      </c>
      <c r="E2020" s="2">
        <v>1.5</v>
      </c>
    </row>
    <row r="2021" spans="1:5" ht="12.75" customHeight="1" x14ac:dyDescent="0.2">
      <c r="A2021" s="4">
        <v>41535</v>
      </c>
      <c r="B2021" s="2">
        <v>0.25</v>
      </c>
      <c r="C2021" s="2">
        <v>0</v>
      </c>
      <c r="D2021" s="2">
        <v>1</v>
      </c>
      <c r="E2021" s="2">
        <v>1.5</v>
      </c>
    </row>
    <row r="2022" spans="1:5" ht="12.75" customHeight="1" x14ac:dyDescent="0.2">
      <c r="A2022" s="4">
        <v>41536</v>
      </c>
      <c r="B2022" s="2">
        <v>0.25</v>
      </c>
      <c r="C2022" s="2">
        <v>0</v>
      </c>
      <c r="D2022" s="2">
        <v>1</v>
      </c>
      <c r="E2022" s="2">
        <v>1.5</v>
      </c>
    </row>
    <row r="2023" spans="1:5" ht="12.75" customHeight="1" x14ac:dyDescent="0.2">
      <c r="A2023" s="4">
        <v>41537</v>
      </c>
      <c r="B2023" s="2">
        <v>0.25</v>
      </c>
      <c r="C2023" s="2">
        <v>0</v>
      </c>
      <c r="D2023" s="2">
        <v>1</v>
      </c>
      <c r="E2023" s="2">
        <v>1.5</v>
      </c>
    </row>
    <row r="2024" spans="1:5" ht="12.75" customHeight="1" x14ac:dyDescent="0.2">
      <c r="A2024" s="4">
        <v>41540</v>
      </c>
      <c r="B2024" s="2">
        <v>0.25</v>
      </c>
      <c r="C2024" s="2">
        <v>0</v>
      </c>
      <c r="D2024" s="2">
        <v>1</v>
      </c>
      <c r="E2024" s="2">
        <v>1.5</v>
      </c>
    </row>
    <row r="2025" spans="1:5" ht="12.75" customHeight="1" x14ac:dyDescent="0.2">
      <c r="A2025" s="4">
        <v>41541</v>
      </c>
      <c r="B2025" s="2">
        <v>0.25</v>
      </c>
      <c r="C2025" s="2">
        <v>0</v>
      </c>
      <c r="D2025" s="2">
        <v>1</v>
      </c>
      <c r="E2025" s="2">
        <v>1.5</v>
      </c>
    </row>
    <row r="2026" spans="1:5" ht="12.75" customHeight="1" x14ac:dyDescent="0.2">
      <c r="A2026" s="4">
        <v>41542</v>
      </c>
      <c r="B2026" s="2">
        <v>0.25</v>
      </c>
      <c r="C2026" s="2">
        <v>0</v>
      </c>
      <c r="D2026" s="2">
        <v>1</v>
      </c>
      <c r="E2026" s="2">
        <v>1.5</v>
      </c>
    </row>
    <row r="2027" spans="1:5" ht="12.75" customHeight="1" x14ac:dyDescent="0.2">
      <c r="A2027" s="4">
        <v>41543</v>
      </c>
      <c r="B2027" s="2">
        <v>0.25</v>
      </c>
      <c r="C2027" s="2">
        <v>0</v>
      </c>
      <c r="D2027" s="2">
        <v>1</v>
      </c>
      <c r="E2027" s="2">
        <v>1.5</v>
      </c>
    </row>
    <row r="2028" spans="1:5" ht="12.75" customHeight="1" x14ac:dyDescent="0.2">
      <c r="A2028" s="4">
        <v>41544</v>
      </c>
      <c r="B2028" s="2">
        <v>0.25</v>
      </c>
      <c r="C2028" s="2">
        <v>0</v>
      </c>
      <c r="D2028" s="2">
        <v>1</v>
      </c>
      <c r="E2028" s="2">
        <v>1.5</v>
      </c>
    </row>
    <row r="2029" spans="1:5" ht="12.75" customHeight="1" x14ac:dyDescent="0.2">
      <c r="A2029" s="4">
        <v>41547</v>
      </c>
      <c r="B2029" s="2">
        <v>0.25</v>
      </c>
      <c r="C2029" s="2">
        <v>0</v>
      </c>
      <c r="D2029" s="2">
        <v>1</v>
      </c>
      <c r="E2029" s="2">
        <v>1.5</v>
      </c>
    </row>
    <row r="2030" spans="1:5" ht="12.75" customHeight="1" x14ac:dyDescent="0.2">
      <c r="A2030" s="4">
        <v>41548</v>
      </c>
      <c r="B2030" s="2">
        <v>0.25</v>
      </c>
      <c r="C2030" s="2">
        <v>0</v>
      </c>
      <c r="D2030" s="2">
        <v>1</v>
      </c>
      <c r="E2030" s="2">
        <v>1.5</v>
      </c>
    </row>
    <row r="2031" spans="1:5" ht="12.75" customHeight="1" x14ac:dyDescent="0.2">
      <c r="A2031" s="4">
        <v>41549</v>
      </c>
      <c r="B2031" s="2">
        <v>0.25</v>
      </c>
      <c r="C2031" s="2">
        <v>0</v>
      </c>
      <c r="D2031" s="2">
        <v>1</v>
      </c>
      <c r="E2031" s="2">
        <v>1.5</v>
      </c>
    </row>
    <row r="2032" spans="1:5" ht="12.75" customHeight="1" x14ac:dyDescent="0.2">
      <c r="A2032" s="4">
        <v>41550</v>
      </c>
      <c r="B2032" s="2">
        <v>0.25</v>
      </c>
      <c r="C2032" s="2">
        <v>0</v>
      </c>
      <c r="D2032" s="2">
        <v>1</v>
      </c>
      <c r="E2032" s="2">
        <v>1.5</v>
      </c>
    </row>
    <row r="2033" spans="1:5" ht="12.75" customHeight="1" x14ac:dyDescent="0.2">
      <c r="A2033" s="4">
        <v>41551</v>
      </c>
      <c r="B2033" s="2">
        <v>0.25</v>
      </c>
      <c r="C2033" s="2">
        <v>0</v>
      </c>
      <c r="D2033" s="2">
        <v>1</v>
      </c>
      <c r="E2033" s="2">
        <v>1.5</v>
      </c>
    </row>
    <row r="2034" spans="1:5" ht="12.75" customHeight="1" x14ac:dyDescent="0.2">
      <c r="A2034" s="4">
        <v>41554</v>
      </c>
      <c r="B2034" s="2">
        <v>0.25</v>
      </c>
      <c r="C2034" s="2">
        <v>0</v>
      </c>
      <c r="D2034" s="2">
        <v>1</v>
      </c>
      <c r="E2034" s="2">
        <v>1.5</v>
      </c>
    </row>
    <row r="2035" spans="1:5" ht="12.75" customHeight="1" x14ac:dyDescent="0.2">
      <c r="A2035" s="4">
        <v>41555</v>
      </c>
      <c r="B2035" s="2">
        <v>0.25</v>
      </c>
      <c r="C2035" s="2">
        <v>0</v>
      </c>
      <c r="D2035" s="2">
        <v>1</v>
      </c>
      <c r="E2035" s="2">
        <v>1.5</v>
      </c>
    </row>
    <row r="2036" spans="1:5" ht="12.75" customHeight="1" x14ac:dyDescent="0.2">
      <c r="A2036" s="4">
        <v>41556</v>
      </c>
      <c r="B2036" s="2">
        <v>0.25</v>
      </c>
      <c r="C2036" s="2">
        <v>0</v>
      </c>
      <c r="D2036" s="2">
        <v>1</v>
      </c>
      <c r="E2036" s="2">
        <v>1.5</v>
      </c>
    </row>
    <row r="2037" spans="1:5" ht="12.75" customHeight="1" x14ac:dyDescent="0.2">
      <c r="A2037" s="4">
        <v>41557</v>
      </c>
      <c r="B2037" s="2">
        <v>0.25</v>
      </c>
      <c r="C2037" s="2">
        <v>0</v>
      </c>
      <c r="D2037" s="2">
        <v>1</v>
      </c>
      <c r="E2037" s="2">
        <v>1.5</v>
      </c>
    </row>
    <row r="2038" spans="1:5" ht="12.75" customHeight="1" x14ac:dyDescent="0.2">
      <c r="A2038" s="4">
        <v>41558</v>
      </c>
      <c r="B2038" s="2">
        <v>0.25</v>
      </c>
      <c r="C2038" s="2">
        <v>0</v>
      </c>
      <c r="D2038" s="2">
        <v>1</v>
      </c>
      <c r="E2038" s="2">
        <v>1.5</v>
      </c>
    </row>
    <row r="2039" spans="1:5" ht="12.75" customHeight="1" x14ac:dyDescent="0.2">
      <c r="A2039" s="4">
        <v>41561</v>
      </c>
      <c r="B2039" s="2">
        <v>0.25</v>
      </c>
      <c r="C2039" s="2">
        <v>0</v>
      </c>
      <c r="D2039" s="2">
        <v>1</v>
      </c>
      <c r="E2039" s="2">
        <v>1.5</v>
      </c>
    </row>
    <row r="2040" spans="1:5" ht="12.75" customHeight="1" x14ac:dyDescent="0.2">
      <c r="A2040" s="4">
        <v>41562</v>
      </c>
      <c r="B2040" s="2">
        <v>0.25</v>
      </c>
      <c r="C2040" s="2">
        <v>0</v>
      </c>
      <c r="D2040" s="2">
        <v>1</v>
      </c>
      <c r="E2040" s="2">
        <v>1.5</v>
      </c>
    </row>
    <row r="2041" spans="1:5" ht="12.75" customHeight="1" x14ac:dyDescent="0.2">
      <c r="A2041" s="4">
        <v>41563</v>
      </c>
      <c r="B2041" s="2">
        <v>0.25</v>
      </c>
      <c r="C2041" s="2">
        <v>0</v>
      </c>
      <c r="D2041" s="2">
        <v>1</v>
      </c>
      <c r="E2041" s="2">
        <v>1.5</v>
      </c>
    </row>
    <row r="2042" spans="1:5" ht="12.75" customHeight="1" x14ac:dyDescent="0.2">
      <c r="A2042" s="4">
        <v>41564</v>
      </c>
      <c r="B2042" s="2">
        <v>0.25</v>
      </c>
      <c r="C2042" s="2">
        <v>0</v>
      </c>
      <c r="D2042" s="2">
        <v>1</v>
      </c>
      <c r="E2042" s="2">
        <v>1.5</v>
      </c>
    </row>
    <row r="2043" spans="1:5" ht="12.75" customHeight="1" x14ac:dyDescent="0.2">
      <c r="A2043" s="4">
        <v>41565</v>
      </c>
      <c r="B2043" s="2">
        <v>0.25</v>
      </c>
      <c r="C2043" s="2">
        <v>0</v>
      </c>
      <c r="D2043" s="2">
        <v>1</v>
      </c>
      <c r="E2043" s="2">
        <v>1.5</v>
      </c>
    </row>
    <row r="2044" spans="1:5" ht="12.75" customHeight="1" x14ac:dyDescent="0.2">
      <c r="A2044" s="4">
        <v>41568</v>
      </c>
      <c r="B2044" s="2">
        <v>0.25</v>
      </c>
      <c r="C2044" s="2">
        <v>0</v>
      </c>
      <c r="D2044" s="2">
        <v>1</v>
      </c>
      <c r="E2044" s="2">
        <v>1.5</v>
      </c>
    </row>
    <row r="2045" spans="1:5" ht="12.75" customHeight="1" x14ac:dyDescent="0.2">
      <c r="A2045" s="4">
        <v>41569</v>
      </c>
      <c r="B2045" s="2">
        <v>0.25</v>
      </c>
      <c r="C2045" s="2">
        <v>0</v>
      </c>
      <c r="D2045" s="2">
        <v>1</v>
      </c>
      <c r="E2045" s="2">
        <v>1.5</v>
      </c>
    </row>
    <row r="2046" spans="1:5" ht="12.75" customHeight="1" x14ac:dyDescent="0.2">
      <c r="A2046" s="4">
        <v>41570</v>
      </c>
      <c r="B2046" s="2">
        <v>0.25</v>
      </c>
      <c r="C2046" s="2">
        <v>0</v>
      </c>
      <c r="D2046" s="2">
        <v>1</v>
      </c>
      <c r="E2046" s="2">
        <v>1.5</v>
      </c>
    </row>
    <row r="2047" spans="1:5" ht="12.75" customHeight="1" x14ac:dyDescent="0.2">
      <c r="A2047" s="4">
        <v>41571</v>
      </c>
      <c r="B2047" s="2">
        <v>0.25</v>
      </c>
      <c r="C2047" s="2">
        <v>0</v>
      </c>
      <c r="D2047" s="2">
        <v>1</v>
      </c>
      <c r="E2047" s="2">
        <v>1.5</v>
      </c>
    </row>
    <row r="2048" spans="1:5" ht="12.75" customHeight="1" x14ac:dyDescent="0.2">
      <c r="A2048" s="4">
        <v>41572</v>
      </c>
      <c r="B2048" s="2">
        <v>0.25</v>
      </c>
      <c r="C2048" s="2">
        <v>0</v>
      </c>
      <c r="D2048" s="2">
        <v>1</v>
      </c>
      <c r="E2048" s="2">
        <v>1.5</v>
      </c>
    </row>
    <row r="2049" spans="1:5" ht="12.75" customHeight="1" x14ac:dyDescent="0.2">
      <c r="A2049" s="4">
        <v>41575</v>
      </c>
      <c r="B2049" s="2">
        <v>0.25</v>
      </c>
      <c r="C2049" s="2">
        <v>0</v>
      </c>
      <c r="D2049" s="2">
        <v>1</v>
      </c>
      <c r="E2049" s="2">
        <v>1.5</v>
      </c>
    </row>
    <row r="2050" spans="1:5" ht="12.75" customHeight="1" x14ac:dyDescent="0.2">
      <c r="A2050" s="4">
        <v>41576</v>
      </c>
      <c r="B2050" s="2">
        <v>0.25</v>
      </c>
      <c r="C2050" s="2">
        <v>0</v>
      </c>
      <c r="D2050" s="2">
        <v>1</v>
      </c>
      <c r="E2050" s="2">
        <v>1.5</v>
      </c>
    </row>
    <row r="2051" spans="1:5" ht="12.75" customHeight="1" x14ac:dyDescent="0.2">
      <c r="A2051" s="4">
        <v>41577</v>
      </c>
      <c r="B2051" s="2">
        <v>0.25</v>
      </c>
      <c r="C2051" s="2">
        <v>0</v>
      </c>
      <c r="D2051" s="2">
        <v>1</v>
      </c>
      <c r="E2051" s="2">
        <v>1.5</v>
      </c>
    </row>
    <row r="2052" spans="1:5" ht="12.75" customHeight="1" x14ac:dyDescent="0.2">
      <c r="A2052" s="4">
        <v>41578</v>
      </c>
      <c r="B2052" s="2">
        <v>0.25</v>
      </c>
      <c r="C2052" s="2">
        <v>0</v>
      </c>
      <c r="D2052" s="2">
        <v>1</v>
      </c>
      <c r="E2052" s="2">
        <v>1.5</v>
      </c>
    </row>
    <row r="2053" spans="1:5" ht="12.75" customHeight="1" x14ac:dyDescent="0.2">
      <c r="A2053" s="4">
        <v>41579</v>
      </c>
      <c r="B2053" s="2">
        <v>0.25</v>
      </c>
      <c r="C2053" s="2">
        <v>0</v>
      </c>
      <c r="D2053" s="2">
        <v>1</v>
      </c>
      <c r="E2053" s="2">
        <v>1.5</v>
      </c>
    </row>
    <row r="2054" spans="1:5" ht="12.75" customHeight="1" x14ac:dyDescent="0.2">
      <c r="A2054" s="4">
        <v>41582</v>
      </c>
      <c r="B2054" s="2">
        <v>0.25</v>
      </c>
      <c r="C2054" s="2">
        <v>0</v>
      </c>
      <c r="D2054" s="2">
        <v>1</v>
      </c>
      <c r="E2054" s="2">
        <v>1.5</v>
      </c>
    </row>
    <row r="2055" spans="1:5" ht="12.75" customHeight="1" x14ac:dyDescent="0.2">
      <c r="A2055" s="4">
        <v>41583</v>
      </c>
      <c r="B2055" s="2">
        <v>0.25</v>
      </c>
      <c r="C2055" s="2">
        <v>0</v>
      </c>
      <c r="D2055" s="2">
        <v>1</v>
      </c>
      <c r="E2055" s="2">
        <v>1.5</v>
      </c>
    </row>
    <row r="2056" spans="1:5" ht="12.75" customHeight="1" x14ac:dyDescent="0.2">
      <c r="A2056" s="4">
        <v>41584</v>
      </c>
      <c r="B2056" s="2">
        <v>0.25</v>
      </c>
      <c r="C2056" s="2">
        <v>0</v>
      </c>
      <c r="D2056" s="2">
        <v>1</v>
      </c>
      <c r="E2056" s="2">
        <v>1.5</v>
      </c>
    </row>
    <row r="2057" spans="1:5" ht="12.75" customHeight="1" x14ac:dyDescent="0.2">
      <c r="A2057" s="4">
        <v>41585</v>
      </c>
      <c r="B2057" s="2">
        <v>0.25</v>
      </c>
      <c r="C2057" s="2">
        <v>0</v>
      </c>
      <c r="D2057" s="2">
        <v>1</v>
      </c>
      <c r="E2057" s="2">
        <v>1.5</v>
      </c>
    </row>
    <row r="2058" spans="1:5" ht="12.75" customHeight="1" x14ac:dyDescent="0.2">
      <c r="A2058" s="4">
        <v>41586</v>
      </c>
      <c r="B2058" s="2">
        <v>0.25</v>
      </c>
      <c r="C2058" s="2">
        <v>0</v>
      </c>
      <c r="D2058" s="2">
        <v>1</v>
      </c>
      <c r="E2058" s="2">
        <v>1.5</v>
      </c>
    </row>
    <row r="2059" spans="1:5" ht="12.75" customHeight="1" x14ac:dyDescent="0.2">
      <c r="A2059" s="4">
        <v>41589</v>
      </c>
      <c r="B2059" s="2">
        <v>0.25</v>
      </c>
      <c r="C2059" s="2">
        <v>0</v>
      </c>
      <c r="D2059" s="2">
        <v>1</v>
      </c>
      <c r="E2059" s="2">
        <v>1.5</v>
      </c>
    </row>
    <row r="2060" spans="1:5" ht="12.75" customHeight="1" x14ac:dyDescent="0.2">
      <c r="A2060" s="4">
        <v>41590</v>
      </c>
      <c r="B2060" s="2">
        <v>0.25</v>
      </c>
      <c r="C2060" s="2">
        <v>0</v>
      </c>
      <c r="D2060" s="2">
        <v>1</v>
      </c>
      <c r="E2060" s="2">
        <v>1.5</v>
      </c>
    </row>
    <row r="2061" spans="1:5" ht="12.75" customHeight="1" x14ac:dyDescent="0.2">
      <c r="A2061" s="4">
        <v>41591</v>
      </c>
      <c r="B2061" s="2">
        <v>0.25</v>
      </c>
      <c r="C2061" s="2">
        <v>0</v>
      </c>
      <c r="D2061" s="2">
        <v>1</v>
      </c>
      <c r="E2061" s="2">
        <v>1.5</v>
      </c>
    </row>
    <row r="2062" spans="1:5" ht="12.75" customHeight="1" x14ac:dyDescent="0.2">
      <c r="A2062" s="4">
        <v>41592</v>
      </c>
      <c r="B2062" s="2">
        <v>0.25</v>
      </c>
      <c r="C2062" s="2">
        <v>0</v>
      </c>
      <c r="D2062" s="2">
        <v>1</v>
      </c>
      <c r="E2062" s="2">
        <v>1.5</v>
      </c>
    </row>
    <row r="2063" spans="1:5" ht="12.75" customHeight="1" x14ac:dyDescent="0.2">
      <c r="A2063" s="4">
        <v>41593</v>
      </c>
      <c r="B2063" s="2">
        <v>0.25</v>
      </c>
      <c r="C2063" s="2">
        <v>0</v>
      </c>
      <c r="D2063" s="2">
        <v>1</v>
      </c>
      <c r="E2063" s="2">
        <v>1.5</v>
      </c>
    </row>
    <row r="2064" spans="1:5" ht="12.75" customHeight="1" x14ac:dyDescent="0.2">
      <c r="A2064" s="4">
        <v>41596</v>
      </c>
      <c r="B2064" s="2">
        <v>0.25</v>
      </c>
      <c r="C2064" s="2">
        <v>0</v>
      </c>
      <c r="D2064" s="2">
        <v>1</v>
      </c>
      <c r="E2064" s="2">
        <v>1.5</v>
      </c>
    </row>
    <row r="2065" spans="1:5" ht="12.75" customHeight="1" x14ac:dyDescent="0.2">
      <c r="A2065" s="4">
        <v>41597</v>
      </c>
      <c r="B2065" s="2">
        <v>0.25</v>
      </c>
      <c r="C2065" s="2">
        <v>0</v>
      </c>
      <c r="D2065" s="2">
        <v>1</v>
      </c>
      <c r="E2065" s="2">
        <v>1.5</v>
      </c>
    </row>
    <row r="2066" spans="1:5" ht="12.75" customHeight="1" x14ac:dyDescent="0.2">
      <c r="A2066" s="4">
        <v>41598</v>
      </c>
      <c r="B2066" s="2">
        <v>0.25</v>
      </c>
      <c r="C2066" s="2">
        <v>0</v>
      </c>
      <c r="D2066" s="2">
        <v>1</v>
      </c>
      <c r="E2066" s="2">
        <v>1.5</v>
      </c>
    </row>
    <row r="2067" spans="1:5" ht="12.75" customHeight="1" x14ac:dyDescent="0.2">
      <c r="A2067" s="4">
        <v>41599</v>
      </c>
      <c r="B2067" s="2">
        <v>0.25</v>
      </c>
      <c r="C2067" s="2">
        <v>0</v>
      </c>
      <c r="D2067" s="2">
        <v>1</v>
      </c>
      <c r="E2067" s="2">
        <v>1.5</v>
      </c>
    </row>
    <row r="2068" spans="1:5" ht="12.75" customHeight="1" x14ac:dyDescent="0.2">
      <c r="A2068" s="4">
        <v>41600</v>
      </c>
      <c r="B2068" s="2">
        <v>0.25</v>
      </c>
      <c r="C2068" s="2">
        <v>0</v>
      </c>
      <c r="D2068" s="2">
        <v>1</v>
      </c>
      <c r="E2068" s="2">
        <v>1.5</v>
      </c>
    </row>
    <row r="2069" spans="1:5" ht="12.75" customHeight="1" x14ac:dyDescent="0.2">
      <c r="A2069" s="4">
        <v>41603</v>
      </c>
      <c r="B2069" s="2">
        <v>0.25</v>
      </c>
      <c r="C2069" s="2">
        <v>0</v>
      </c>
      <c r="D2069" s="2">
        <v>1</v>
      </c>
      <c r="E2069" s="2">
        <v>1.5</v>
      </c>
    </row>
    <row r="2070" spans="1:5" ht="12.75" customHeight="1" x14ac:dyDescent="0.2">
      <c r="A2070" s="4">
        <v>41604</v>
      </c>
      <c r="B2070" s="2">
        <v>0.25</v>
      </c>
      <c r="C2070" s="2">
        <v>0</v>
      </c>
      <c r="D2070" s="2">
        <v>1</v>
      </c>
      <c r="E2070" s="2">
        <v>1.5</v>
      </c>
    </row>
    <row r="2071" spans="1:5" ht="12.75" customHeight="1" x14ac:dyDescent="0.2">
      <c r="A2071" s="4">
        <v>41605</v>
      </c>
      <c r="B2071" s="2">
        <v>0.25</v>
      </c>
      <c r="C2071" s="2">
        <v>0</v>
      </c>
      <c r="D2071" s="2">
        <v>1</v>
      </c>
      <c r="E2071" s="2">
        <v>1.5</v>
      </c>
    </row>
    <row r="2072" spans="1:5" ht="12.75" customHeight="1" x14ac:dyDescent="0.2">
      <c r="A2072" s="4">
        <v>41606</v>
      </c>
      <c r="B2072" s="2">
        <v>0.25</v>
      </c>
      <c r="C2072" s="2">
        <v>0</v>
      </c>
      <c r="D2072" s="2">
        <v>1</v>
      </c>
      <c r="E2072" s="2">
        <v>1.5</v>
      </c>
    </row>
    <row r="2073" spans="1:5" ht="12.75" customHeight="1" x14ac:dyDescent="0.2">
      <c r="A2073" s="4">
        <v>41607</v>
      </c>
      <c r="B2073" s="2">
        <v>0.25</v>
      </c>
      <c r="C2073" s="2">
        <v>0</v>
      </c>
      <c r="D2073" s="2">
        <v>1</v>
      </c>
      <c r="E2073" s="2">
        <v>1.5</v>
      </c>
    </row>
    <row r="2074" spans="1:5" ht="12.75" customHeight="1" x14ac:dyDescent="0.2">
      <c r="A2074" s="4">
        <v>41610</v>
      </c>
      <c r="B2074" s="2">
        <v>0.25</v>
      </c>
      <c r="C2074" s="2">
        <v>0</v>
      </c>
      <c r="D2074" s="2">
        <v>1</v>
      </c>
      <c r="E2074" s="2">
        <v>1.5</v>
      </c>
    </row>
    <row r="2075" spans="1:5" ht="12.75" customHeight="1" x14ac:dyDescent="0.2">
      <c r="A2075" s="4">
        <v>41611</v>
      </c>
      <c r="B2075" s="2">
        <v>0.25</v>
      </c>
      <c r="C2075" s="2">
        <v>0</v>
      </c>
      <c r="D2075" s="2">
        <v>1</v>
      </c>
      <c r="E2075" s="2">
        <v>1.5</v>
      </c>
    </row>
    <row r="2076" spans="1:5" ht="12.75" customHeight="1" x14ac:dyDescent="0.2">
      <c r="A2076" s="4">
        <v>41612</v>
      </c>
      <c r="B2076" s="2">
        <v>0.25</v>
      </c>
      <c r="C2076" s="2">
        <v>0</v>
      </c>
      <c r="D2076" s="2">
        <v>1</v>
      </c>
      <c r="E2076" s="2">
        <v>1.5</v>
      </c>
    </row>
    <row r="2077" spans="1:5" ht="12.75" customHeight="1" x14ac:dyDescent="0.2">
      <c r="A2077" s="4">
        <v>41613</v>
      </c>
      <c r="B2077" s="2">
        <v>0.25</v>
      </c>
      <c r="C2077" s="2">
        <v>0</v>
      </c>
      <c r="D2077" s="2">
        <v>1</v>
      </c>
      <c r="E2077" s="2">
        <v>1.5</v>
      </c>
    </row>
    <row r="2078" spans="1:5" ht="12.75" customHeight="1" x14ac:dyDescent="0.2">
      <c r="A2078" s="4">
        <v>41614</v>
      </c>
      <c r="B2078" s="2">
        <v>0.25</v>
      </c>
      <c r="C2078" s="2">
        <v>0</v>
      </c>
      <c r="D2078" s="2">
        <v>1</v>
      </c>
      <c r="E2078" s="2">
        <v>1.5</v>
      </c>
    </row>
    <row r="2079" spans="1:5" ht="12.75" customHeight="1" x14ac:dyDescent="0.2">
      <c r="A2079" s="4">
        <v>41617</v>
      </c>
      <c r="B2079" s="2">
        <v>0.25</v>
      </c>
      <c r="C2079" s="2">
        <v>0</v>
      </c>
      <c r="D2079" s="2">
        <v>1</v>
      </c>
      <c r="E2079" s="2">
        <v>1.5</v>
      </c>
    </row>
    <row r="2080" spans="1:5" ht="12.75" customHeight="1" x14ac:dyDescent="0.2">
      <c r="A2080" s="4">
        <v>41618</v>
      </c>
      <c r="B2080" s="2">
        <v>0.25</v>
      </c>
      <c r="C2080" s="2">
        <v>0</v>
      </c>
      <c r="D2080" s="2">
        <v>1</v>
      </c>
      <c r="E2080" s="2">
        <v>1.5</v>
      </c>
    </row>
    <row r="2081" spans="1:5" ht="12.75" customHeight="1" x14ac:dyDescent="0.2">
      <c r="A2081" s="4">
        <v>41619</v>
      </c>
      <c r="B2081" s="2">
        <v>0.25</v>
      </c>
      <c r="C2081" s="2">
        <v>0</v>
      </c>
      <c r="D2081" s="2">
        <v>1</v>
      </c>
      <c r="E2081" s="2">
        <v>1.5</v>
      </c>
    </row>
    <row r="2082" spans="1:5" ht="12.75" customHeight="1" x14ac:dyDescent="0.2">
      <c r="A2082" s="4">
        <v>41620</v>
      </c>
      <c r="B2082" s="2">
        <v>0.25</v>
      </c>
      <c r="C2082" s="2">
        <v>0</v>
      </c>
      <c r="D2082" s="2">
        <v>1</v>
      </c>
      <c r="E2082" s="2">
        <v>1.5</v>
      </c>
    </row>
    <row r="2083" spans="1:5" ht="12.75" customHeight="1" x14ac:dyDescent="0.2">
      <c r="A2083" s="4">
        <v>41621</v>
      </c>
      <c r="B2083" s="2">
        <v>0.25</v>
      </c>
      <c r="C2083" s="2">
        <v>0</v>
      </c>
      <c r="D2083" s="2">
        <v>1</v>
      </c>
      <c r="E2083" s="2">
        <v>1.5</v>
      </c>
    </row>
    <row r="2084" spans="1:5" ht="12.75" customHeight="1" x14ac:dyDescent="0.2">
      <c r="A2084" s="4">
        <v>41624</v>
      </c>
      <c r="B2084" s="2">
        <v>0.25</v>
      </c>
      <c r="C2084" s="2">
        <v>0</v>
      </c>
      <c r="D2084" s="2">
        <v>1</v>
      </c>
      <c r="E2084" s="2">
        <v>1.5</v>
      </c>
    </row>
    <row r="2085" spans="1:5" ht="12.75" customHeight="1" x14ac:dyDescent="0.2">
      <c r="A2085" s="4">
        <v>41625</v>
      </c>
      <c r="B2085" s="2">
        <v>0.25</v>
      </c>
      <c r="C2085" s="2">
        <v>0</v>
      </c>
      <c r="D2085" s="2">
        <v>0.75</v>
      </c>
      <c r="E2085" s="2">
        <v>1.5</v>
      </c>
    </row>
    <row r="2086" spans="1:5" ht="12.75" customHeight="1" x14ac:dyDescent="0.2">
      <c r="A2086" s="4">
        <v>41626</v>
      </c>
      <c r="B2086" s="2">
        <v>0.25</v>
      </c>
      <c r="C2086" s="2">
        <v>0</v>
      </c>
      <c r="D2086" s="2">
        <v>0.75</v>
      </c>
      <c r="E2086" s="2">
        <v>1.5</v>
      </c>
    </row>
    <row r="2087" spans="1:5" ht="12.75" customHeight="1" x14ac:dyDescent="0.2">
      <c r="A2087" s="4">
        <v>41627</v>
      </c>
      <c r="B2087" s="2">
        <v>0.25</v>
      </c>
      <c r="C2087" s="2">
        <v>0</v>
      </c>
      <c r="D2087" s="2">
        <v>0.75</v>
      </c>
      <c r="E2087" s="2">
        <v>1.5</v>
      </c>
    </row>
    <row r="2088" spans="1:5" ht="12.75" customHeight="1" x14ac:dyDescent="0.2">
      <c r="A2088" s="4">
        <v>41628</v>
      </c>
      <c r="B2088" s="2">
        <v>0.25</v>
      </c>
      <c r="C2088" s="2">
        <v>0</v>
      </c>
      <c r="D2088" s="2">
        <v>0.75</v>
      </c>
      <c r="E2088" s="2">
        <v>1.5</v>
      </c>
    </row>
    <row r="2089" spans="1:5" ht="12.75" customHeight="1" x14ac:dyDescent="0.2">
      <c r="A2089" s="4">
        <v>41631</v>
      </c>
      <c r="B2089" s="2">
        <v>0.25</v>
      </c>
      <c r="C2089" s="2">
        <v>0</v>
      </c>
      <c r="D2089" s="2">
        <v>0.75</v>
      </c>
      <c r="E2089" s="2">
        <v>1.5</v>
      </c>
    </row>
    <row r="2090" spans="1:5" ht="12.75" customHeight="1" x14ac:dyDescent="0.2">
      <c r="A2090" s="4">
        <v>41632</v>
      </c>
      <c r="B2090" s="2">
        <v>0.25</v>
      </c>
      <c r="C2090" s="2">
        <v>0</v>
      </c>
      <c r="D2090" s="2">
        <v>0.75</v>
      </c>
      <c r="E2090" s="2">
        <v>1.5</v>
      </c>
    </row>
    <row r="2091" spans="1:5" ht="12.75" customHeight="1" x14ac:dyDescent="0.2">
      <c r="A2091" s="4">
        <v>41633</v>
      </c>
      <c r="B2091" s="2">
        <v>0.25</v>
      </c>
      <c r="C2091" s="2">
        <v>0</v>
      </c>
      <c r="D2091" s="2">
        <v>0.75</v>
      </c>
      <c r="E2091" s="2">
        <v>1.5</v>
      </c>
    </row>
    <row r="2092" spans="1:5" ht="12.75" customHeight="1" x14ac:dyDescent="0.2">
      <c r="A2092" s="4">
        <v>41634</v>
      </c>
      <c r="B2092" s="2">
        <v>0.25</v>
      </c>
      <c r="C2092" s="2">
        <v>0</v>
      </c>
      <c r="D2092" s="2">
        <v>0.75</v>
      </c>
      <c r="E2092" s="2">
        <v>1.5</v>
      </c>
    </row>
    <row r="2093" spans="1:5" ht="12.75" customHeight="1" x14ac:dyDescent="0.2">
      <c r="A2093" s="4">
        <v>41635</v>
      </c>
      <c r="B2093" s="2">
        <v>0.25</v>
      </c>
      <c r="C2093" s="2">
        <v>0</v>
      </c>
      <c r="D2093" s="2">
        <v>0.75</v>
      </c>
      <c r="E2093" s="2">
        <v>1.5</v>
      </c>
    </row>
    <row r="2094" spans="1:5" ht="12.75" customHeight="1" x14ac:dyDescent="0.2">
      <c r="A2094" s="4">
        <v>41638</v>
      </c>
      <c r="B2094" s="2">
        <v>0.25</v>
      </c>
      <c r="C2094" s="2">
        <v>0</v>
      </c>
      <c r="D2094" s="2">
        <v>0.75</v>
      </c>
      <c r="E2094" s="2">
        <v>1.5</v>
      </c>
    </row>
    <row r="2095" spans="1:5" ht="12.75" customHeight="1" x14ac:dyDescent="0.2">
      <c r="A2095" s="4">
        <v>41639</v>
      </c>
      <c r="B2095" s="2">
        <v>0.25</v>
      </c>
      <c r="C2095" s="2">
        <v>0</v>
      </c>
      <c r="D2095" s="2">
        <v>0.75</v>
      </c>
      <c r="E2095" s="2">
        <v>1.5</v>
      </c>
    </row>
    <row r="2096" spans="1:5" ht="12.75" customHeight="1" x14ac:dyDescent="0.2">
      <c r="A2096" s="4">
        <v>41640</v>
      </c>
      <c r="B2096" s="2">
        <v>0.25</v>
      </c>
      <c r="C2096" s="2">
        <v>0</v>
      </c>
      <c r="D2096" s="2">
        <v>0.75</v>
      </c>
      <c r="E2096" s="2">
        <v>1.5</v>
      </c>
    </row>
    <row r="2097" spans="1:5" ht="12.75" customHeight="1" x14ac:dyDescent="0.2">
      <c r="A2097" s="4">
        <v>41641</v>
      </c>
      <c r="B2097" s="2">
        <v>0.25</v>
      </c>
      <c r="C2097" s="2">
        <v>0</v>
      </c>
      <c r="D2097" s="2">
        <v>0.75</v>
      </c>
      <c r="E2097" s="2">
        <v>1.5</v>
      </c>
    </row>
    <row r="2098" spans="1:5" ht="12.75" customHeight="1" x14ac:dyDescent="0.2">
      <c r="A2098" s="4">
        <v>41642</v>
      </c>
      <c r="B2098" s="2">
        <v>0.25</v>
      </c>
      <c r="C2098" s="2">
        <v>0</v>
      </c>
      <c r="D2098" s="2">
        <v>0.75</v>
      </c>
      <c r="E2098" s="2">
        <v>1.5</v>
      </c>
    </row>
    <row r="2099" spans="1:5" ht="12.75" customHeight="1" x14ac:dyDescent="0.2">
      <c r="A2099" s="4">
        <v>41645</v>
      </c>
      <c r="B2099" s="2">
        <v>0.25</v>
      </c>
      <c r="C2099" s="2">
        <v>0</v>
      </c>
      <c r="D2099" s="2">
        <v>0.75</v>
      </c>
      <c r="E2099" s="2">
        <v>1.5</v>
      </c>
    </row>
    <row r="2100" spans="1:5" ht="12.75" customHeight="1" x14ac:dyDescent="0.2">
      <c r="A2100" s="4">
        <v>41646</v>
      </c>
      <c r="B2100" s="2">
        <v>0.25</v>
      </c>
      <c r="C2100" s="2">
        <v>0</v>
      </c>
      <c r="D2100" s="2">
        <v>0.75</v>
      </c>
      <c r="E2100" s="2">
        <v>1.5</v>
      </c>
    </row>
    <row r="2101" spans="1:5" ht="12.75" customHeight="1" x14ac:dyDescent="0.2">
      <c r="A2101" s="4">
        <v>41647</v>
      </c>
      <c r="B2101" s="2">
        <v>0.25</v>
      </c>
      <c r="C2101" s="2">
        <v>0</v>
      </c>
      <c r="D2101" s="2">
        <v>0.75</v>
      </c>
      <c r="E2101" s="2">
        <v>1.5</v>
      </c>
    </row>
    <row r="2102" spans="1:5" ht="12.75" customHeight="1" x14ac:dyDescent="0.2">
      <c r="A2102" s="4">
        <v>41648</v>
      </c>
      <c r="B2102" s="2">
        <v>0.25</v>
      </c>
      <c r="C2102" s="2">
        <v>0</v>
      </c>
      <c r="D2102" s="2">
        <v>0.75</v>
      </c>
      <c r="E2102" s="2">
        <v>1.5</v>
      </c>
    </row>
    <row r="2103" spans="1:5" ht="12.75" customHeight="1" x14ac:dyDescent="0.2">
      <c r="A2103" s="4">
        <v>41649</v>
      </c>
      <c r="B2103" s="2">
        <v>0.25</v>
      </c>
      <c r="C2103" s="2">
        <v>0</v>
      </c>
      <c r="D2103" s="2">
        <v>0.75</v>
      </c>
      <c r="E2103" s="2">
        <v>1.5</v>
      </c>
    </row>
    <row r="2104" spans="1:5" ht="12.75" customHeight="1" x14ac:dyDescent="0.2">
      <c r="A2104" s="4">
        <v>41652</v>
      </c>
      <c r="B2104" s="2">
        <v>0.25</v>
      </c>
      <c r="C2104" s="2">
        <v>0</v>
      </c>
      <c r="D2104" s="2">
        <v>0.75</v>
      </c>
      <c r="E2104" s="2">
        <v>1.5</v>
      </c>
    </row>
    <row r="2105" spans="1:5" ht="12.75" customHeight="1" x14ac:dyDescent="0.2">
      <c r="A2105" s="4">
        <v>41653</v>
      </c>
      <c r="B2105" s="2">
        <v>0.25</v>
      </c>
      <c r="C2105" s="2">
        <v>0</v>
      </c>
      <c r="D2105" s="2">
        <v>0.75</v>
      </c>
      <c r="E2105" s="2">
        <v>1.5</v>
      </c>
    </row>
    <row r="2106" spans="1:5" ht="12.75" customHeight="1" x14ac:dyDescent="0.2">
      <c r="A2106" s="4">
        <v>41654</v>
      </c>
      <c r="B2106" s="2">
        <v>0.25</v>
      </c>
      <c r="C2106" s="2">
        <v>0</v>
      </c>
      <c r="D2106" s="2">
        <v>0.75</v>
      </c>
      <c r="E2106" s="2">
        <v>1.5</v>
      </c>
    </row>
    <row r="2107" spans="1:5" ht="12.75" customHeight="1" x14ac:dyDescent="0.2">
      <c r="A2107" s="4">
        <v>41655</v>
      </c>
      <c r="B2107" s="2">
        <v>0.25</v>
      </c>
      <c r="C2107" s="2">
        <v>0</v>
      </c>
      <c r="D2107" s="2">
        <v>0.75</v>
      </c>
      <c r="E2107" s="2">
        <v>1.5</v>
      </c>
    </row>
    <row r="2108" spans="1:5" ht="12.75" customHeight="1" x14ac:dyDescent="0.2">
      <c r="A2108" s="4">
        <v>41656</v>
      </c>
      <c r="B2108" s="2">
        <v>0.25</v>
      </c>
      <c r="C2108" s="2">
        <v>0</v>
      </c>
      <c r="D2108" s="2">
        <v>0.75</v>
      </c>
      <c r="E2108" s="2">
        <v>1.5</v>
      </c>
    </row>
    <row r="2109" spans="1:5" ht="12.75" customHeight="1" x14ac:dyDescent="0.2">
      <c r="A2109" s="4">
        <v>41659</v>
      </c>
      <c r="B2109" s="2">
        <v>0.25</v>
      </c>
      <c r="C2109" s="2">
        <v>0</v>
      </c>
      <c r="D2109" s="2">
        <v>0.75</v>
      </c>
      <c r="E2109" s="2">
        <v>1.5</v>
      </c>
    </row>
    <row r="2110" spans="1:5" ht="12.75" customHeight="1" x14ac:dyDescent="0.2">
      <c r="A2110" s="4">
        <v>41660</v>
      </c>
      <c r="B2110" s="2">
        <v>0.25</v>
      </c>
      <c r="C2110" s="2">
        <v>0</v>
      </c>
      <c r="D2110" s="2">
        <v>0.75</v>
      </c>
      <c r="E2110" s="2">
        <v>1.5</v>
      </c>
    </row>
    <row r="2111" spans="1:5" ht="12.75" customHeight="1" x14ac:dyDescent="0.2">
      <c r="A2111" s="4">
        <v>41661</v>
      </c>
      <c r="B2111" s="2">
        <v>0.25</v>
      </c>
      <c r="C2111" s="2">
        <v>0</v>
      </c>
      <c r="D2111" s="2">
        <v>0.75</v>
      </c>
      <c r="E2111" s="2">
        <v>1.5</v>
      </c>
    </row>
    <row r="2112" spans="1:5" ht="12.75" customHeight="1" x14ac:dyDescent="0.2">
      <c r="A2112" s="4">
        <v>41662</v>
      </c>
      <c r="B2112" s="2">
        <v>0.25</v>
      </c>
      <c r="C2112" s="2">
        <v>0</v>
      </c>
      <c r="D2112" s="2">
        <v>0.75</v>
      </c>
      <c r="E2112" s="2">
        <v>1.5</v>
      </c>
    </row>
    <row r="2113" spans="1:5" ht="12.75" customHeight="1" x14ac:dyDescent="0.2">
      <c r="A2113" s="4">
        <v>41663</v>
      </c>
      <c r="B2113" s="2">
        <v>0.25</v>
      </c>
      <c r="C2113" s="2">
        <v>0</v>
      </c>
      <c r="D2113" s="2">
        <v>0.75</v>
      </c>
      <c r="E2113" s="2">
        <v>1.5</v>
      </c>
    </row>
    <row r="2114" spans="1:5" ht="12.75" customHeight="1" x14ac:dyDescent="0.2">
      <c r="A2114" s="4">
        <v>41666</v>
      </c>
      <c r="B2114" s="2">
        <v>0.25</v>
      </c>
      <c r="C2114" s="2">
        <v>0</v>
      </c>
      <c r="D2114" s="2">
        <v>0.75</v>
      </c>
      <c r="E2114" s="2">
        <v>1.5</v>
      </c>
    </row>
    <row r="2115" spans="1:5" ht="12.75" customHeight="1" x14ac:dyDescent="0.2">
      <c r="A2115" s="4">
        <v>41667</v>
      </c>
      <c r="B2115" s="2">
        <v>0.25</v>
      </c>
      <c r="C2115" s="2">
        <v>0</v>
      </c>
      <c r="D2115" s="2">
        <v>0.75</v>
      </c>
      <c r="E2115" s="2">
        <v>1.5</v>
      </c>
    </row>
    <row r="2116" spans="1:5" ht="12.75" customHeight="1" x14ac:dyDescent="0.2">
      <c r="A2116" s="4">
        <v>41668</v>
      </c>
      <c r="B2116" s="2">
        <v>0.25</v>
      </c>
      <c r="C2116" s="2">
        <v>0</v>
      </c>
      <c r="D2116" s="2">
        <v>0.75</v>
      </c>
      <c r="E2116" s="2">
        <v>1.5</v>
      </c>
    </row>
    <row r="2117" spans="1:5" ht="12.75" customHeight="1" x14ac:dyDescent="0.2">
      <c r="A2117" s="4">
        <v>41669</v>
      </c>
      <c r="B2117" s="2">
        <v>0.25</v>
      </c>
      <c r="C2117" s="2">
        <v>0</v>
      </c>
      <c r="D2117" s="2">
        <v>0.75</v>
      </c>
      <c r="E2117" s="2">
        <v>1.5</v>
      </c>
    </row>
    <row r="2118" spans="1:5" ht="12.75" customHeight="1" x14ac:dyDescent="0.2">
      <c r="A2118" s="4">
        <v>41670</v>
      </c>
      <c r="B2118" s="2">
        <v>0.25</v>
      </c>
      <c r="C2118" s="2">
        <v>0</v>
      </c>
      <c r="D2118" s="2">
        <v>0.75</v>
      </c>
      <c r="E2118" s="2">
        <v>1.5</v>
      </c>
    </row>
    <row r="2119" spans="1:5" ht="12.75" customHeight="1" x14ac:dyDescent="0.2">
      <c r="A2119" s="4">
        <v>41673</v>
      </c>
      <c r="B2119" s="2">
        <v>0.25</v>
      </c>
      <c r="C2119" s="2">
        <v>0</v>
      </c>
      <c r="D2119" s="2">
        <v>0.75</v>
      </c>
      <c r="E2119" s="2">
        <v>1.5</v>
      </c>
    </row>
    <row r="2120" spans="1:5" ht="12.75" customHeight="1" x14ac:dyDescent="0.2">
      <c r="A2120" s="4">
        <v>41674</v>
      </c>
      <c r="B2120" s="2">
        <v>0.25</v>
      </c>
      <c r="C2120" s="2">
        <v>0</v>
      </c>
      <c r="D2120" s="2">
        <v>0.75</v>
      </c>
      <c r="E2120" s="2">
        <v>1.5</v>
      </c>
    </row>
    <row r="2121" spans="1:5" ht="12.75" customHeight="1" x14ac:dyDescent="0.2">
      <c r="A2121" s="4">
        <v>41675</v>
      </c>
      <c r="B2121" s="2">
        <v>0.25</v>
      </c>
      <c r="C2121" s="2">
        <v>0</v>
      </c>
      <c r="D2121" s="2">
        <v>0.75</v>
      </c>
      <c r="E2121" s="2">
        <v>1.5</v>
      </c>
    </row>
    <row r="2122" spans="1:5" ht="12.75" customHeight="1" x14ac:dyDescent="0.2">
      <c r="A2122" s="4">
        <v>41676</v>
      </c>
      <c r="B2122" s="2">
        <v>0.25</v>
      </c>
      <c r="C2122" s="2">
        <v>0</v>
      </c>
      <c r="D2122" s="2">
        <v>0.75</v>
      </c>
      <c r="E2122" s="2">
        <v>1.5</v>
      </c>
    </row>
    <row r="2123" spans="1:5" ht="12.75" customHeight="1" x14ac:dyDescent="0.2">
      <c r="A2123" s="4">
        <v>41677</v>
      </c>
      <c r="B2123" s="2">
        <v>0.25</v>
      </c>
      <c r="C2123" s="2">
        <v>0</v>
      </c>
      <c r="D2123" s="2">
        <v>0.75</v>
      </c>
      <c r="E2123" s="2">
        <v>1.5</v>
      </c>
    </row>
    <row r="2124" spans="1:5" ht="12.75" customHeight="1" x14ac:dyDescent="0.2">
      <c r="A2124" s="4">
        <v>41680</v>
      </c>
      <c r="B2124" s="2">
        <v>0.25</v>
      </c>
      <c r="C2124" s="2">
        <v>0</v>
      </c>
      <c r="D2124" s="2">
        <v>0.75</v>
      </c>
      <c r="E2124" s="2">
        <v>1.5</v>
      </c>
    </row>
    <row r="2125" spans="1:5" ht="12.75" customHeight="1" x14ac:dyDescent="0.2">
      <c r="A2125" s="4">
        <v>41681</v>
      </c>
      <c r="B2125" s="2">
        <v>0.25</v>
      </c>
      <c r="C2125" s="2">
        <v>0</v>
      </c>
      <c r="D2125" s="2">
        <v>0.75</v>
      </c>
      <c r="E2125" s="2">
        <v>1.5</v>
      </c>
    </row>
    <row r="2126" spans="1:5" ht="12.75" customHeight="1" x14ac:dyDescent="0.2">
      <c r="A2126" s="4">
        <v>41682</v>
      </c>
      <c r="B2126" s="2">
        <v>0.25</v>
      </c>
      <c r="C2126" s="2">
        <v>0</v>
      </c>
      <c r="D2126" s="2">
        <v>0.75</v>
      </c>
      <c r="E2126" s="2">
        <v>1.5</v>
      </c>
    </row>
    <row r="2127" spans="1:5" ht="12.75" customHeight="1" x14ac:dyDescent="0.2">
      <c r="A2127" s="4">
        <v>41683</v>
      </c>
      <c r="B2127" s="2">
        <v>0.25</v>
      </c>
      <c r="C2127" s="2">
        <v>0</v>
      </c>
      <c r="D2127" s="2">
        <v>0.75</v>
      </c>
      <c r="E2127" s="2">
        <v>1.5</v>
      </c>
    </row>
    <row r="2128" spans="1:5" ht="12.75" customHeight="1" x14ac:dyDescent="0.2">
      <c r="A2128" s="4">
        <v>41684</v>
      </c>
      <c r="B2128" s="2">
        <v>0.25</v>
      </c>
      <c r="C2128" s="2">
        <v>0</v>
      </c>
      <c r="D2128" s="2">
        <v>0.75</v>
      </c>
      <c r="E2128" s="2">
        <v>1.5</v>
      </c>
    </row>
    <row r="2129" spans="1:5" ht="12.75" customHeight="1" x14ac:dyDescent="0.2">
      <c r="A2129" s="4">
        <v>41687</v>
      </c>
      <c r="B2129" s="2">
        <v>0.25</v>
      </c>
      <c r="C2129" s="2">
        <v>0</v>
      </c>
      <c r="D2129" s="2">
        <v>0.75</v>
      </c>
      <c r="E2129" s="2">
        <v>1.5</v>
      </c>
    </row>
    <row r="2130" spans="1:5" ht="12.75" customHeight="1" x14ac:dyDescent="0.2">
      <c r="A2130" s="4">
        <v>41688</v>
      </c>
      <c r="B2130" s="2">
        <v>0.25</v>
      </c>
      <c r="C2130" s="2">
        <v>0</v>
      </c>
      <c r="D2130" s="2">
        <v>0.75</v>
      </c>
      <c r="E2130" s="2">
        <v>1.5</v>
      </c>
    </row>
    <row r="2131" spans="1:5" ht="12.75" customHeight="1" x14ac:dyDescent="0.2">
      <c r="A2131" s="4">
        <v>41689</v>
      </c>
      <c r="B2131" s="2">
        <v>0.25</v>
      </c>
      <c r="C2131" s="2">
        <v>0</v>
      </c>
      <c r="D2131" s="2">
        <v>0.75</v>
      </c>
      <c r="E2131" s="2">
        <v>1.5</v>
      </c>
    </row>
    <row r="2132" spans="1:5" ht="12.75" customHeight="1" x14ac:dyDescent="0.2">
      <c r="A2132" s="4">
        <v>41690</v>
      </c>
      <c r="B2132" s="2">
        <v>0.25</v>
      </c>
      <c r="C2132" s="2">
        <v>0</v>
      </c>
      <c r="D2132" s="2">
        <v>0.75</v>
      </c>
      <c r="E2132" s="2">
        <v>1.5</v>
      </c>
    </row>
    <row r="2133" spans="1:5" ht="12.75" customHeight="1" x14ac:dyDescent="0.2">
      <c r="A2133" s="4">
        <v>41691</v>
      </c>
      <c r="B2133" s="2">
        <v>0.25</v>
      </c>
      <c r="C2133" s="2">
        <v>0</v>
      </c>
      <c r="D2133" s="2">
        <v>0.75</v>
      </c>
      <c r="E2133" s="2">
        <v>1.5</v>
      </c>
    </row>
    <row r="2134" spans="1:5" ht="12.75" customHeight="1" x14ac:dyDescent="0.2">
      <c r="A2134" s="4">
        <v>41694</v>
      </c>
      <c r="B2134" s="2">
        <v>0.25</v>
      </c>
      <c r="C2134" s="2">
        <v>0</v>
      </c>
      <c r="D2134" s="2">
        <v>0.75</v>
      </c>
      <c r="E2134" s="2">
        <v>1.5</v>
      </c>
    </row>
    <row r="2135" spans="1:5" ht="12.75" customHeight="1" x14ac:dyDescent="0.2">
      <c r="A2135" s="4">
        <v>41695</v>
      </c>
      <c r="B2135" s="2">
        <v>0.25</v>
      </c>
      <c r="C2135" s="2">
        <v>0</v>
      </c>
      <c r="D2135" s="2">
        <v>0.75</v>
      </c>
      <c r="E2135" s="2">
        <v>1.5</v>
      </c>
    </row>
    <row r="2136" spans="1:5" ht="12.75" customHeight="1" x14ac:dyDescent="0.2">
      <c r="A2136" s="4">
        <v>41696</v>
      </c>
      <c r="B2136" s="2">
        <v>0.25</v>
      </c>
      <c r="C2136" s="2">
        <v>0</v>
      </c>
      <c r="D2136" s="2">
        <v>0.75</v>
      </c>
      <c r="E2136" s="2">
        <v>1.5</v>
      </c>
    </row>
    <row r="2137" spans="1:5" ht="12.75" customHeight="1" x14ac:dyDescent="0.2">
      <c r="A2137" s="4">
        <v>41697</v>
      </c>
      <c r="B2137" s="2">
        <v>0.25</v>
      </c>
      <c r="C2137" s="2">
        <v>0</v>
      </c>
      <c r="D2137" s="2">
        <v>0.75</v>
      </c>
      <c r="E2137" s="2">
        <v>1.5</v>
      </c>
    </row>
    <row r="2138" spans="1:5" ht="12.75" customHeight="1" x14ac:dyDescent="0.2">
      <c r="A2138" s="4">
        <v>41698</v>
      </c>
      <c r="B2138" s="2">
        <v>0.25</v>
      </c>
      <c r="C2138" s="2">
        <v>0</v>
      </c>
      <c r="D2138" s="2">
        <v>0.75</v>
      </c>
      <c r="E2138" s="2">
        <v>1.5</v>
      </c>
    </row>
    <row r="2139" spans="1:5" ht="12.75" customHeight="1" x14ac:dyDescent="0.2">
      <c r="A2139" s="4">
        <v>41701</v>
      </c>
      <c r="B2139" s="2">
        <v>0.25</v>
      </c>
      <c r="C2139" s="2">
        <v>0</v>
      </c>
      <c r="D2139" s="2">
        <v>0.75</v>
      </c>
      <c r="E2139" s="2">
        <v>1.5</v>
      </c>
    </row>
    <row r="2140" spans="1:5" ht="12.75" customHeight="1" x14ac:dyDescent="0.2">
      <c r="A2140" s="4">
        <v>41702</v>
      </c>
      <c r="B2140" s="2">
        <v>0.25</v>
      </c>
      <c r="C2140" s="2">
        <v>0</v>
      </c>
      <c r="D2140" s="2">
        <v>0.75</v>
      </c>
      <c r="E2140" s="2">
        <v>1.5</v>
      </c>
    </row>
    <row r="2141" spans="1:5" ht="12.75" customHeight="1" x14ac:dyDescent="0.2">
      <c r="A2141" s="4">
        <v>41703</v>
      </c>
      <c r="B2141" s="2">
        <v>0.25</v>
      </c>
      <c r="C2141" s="2">
        <v>0</v>
      </c>
      <c r="D2141" s="2">
        <v>0.75</v>
      </c>
      <c r="E2141" s="2">
        <v>1.5</v>
      </c>
    </row>
    <row r="2142" spans="1:5" ht="12.75" customHeight="1" x14ac:dyDescent="0.2">
      <c r="A2142" s="4">
        <v>41704</v>
      </c>
      <c r="B2142" s="2">
        <v>0.25</v>
      </c>
      <c r="C2142" s="2">
        <v>0</v>
      </c>
      <c r="D2142" s="2">
        <v>0.75</v>
      </c>
      <c r="E2142" s="2">
        <v>1.5</v>
      </c>
    </row>
    <row r="2143" spans="1:5" ht="12.75" customHeight="1" x14ac:dyDescent="0.2">
      <c r="A2143" s="4">
        <v>41705</v>
      </c>
      <c r="B2143" s="2">
        <v>0.25</v>
      </c>
      <c r="C2143" s="2">
        <v>0</v>
      </c>
      <c r="D2143" s="2">
        <v>0.75</v>
      </c>
      <c r="E2143" s="2">
        <v>1.5</v>
      </c>
    </row>
    <row r="2144" spans="1:5" ht="12.75" customHeight="1" x14ac:dyDescent="0.2">
      <c r="A2144" s="4">
        <v>41708</v>
      </c>
      <c r="B2144" s="2">
        <v>0.25</v>
      </c>
      <c r="C2144" s="2">
        <v>0</v>
      </c>
      <c r="D2144" s="2">
        <v>0.75</v>
      </c>
      <c r="E2144" s="2">
        <v>1.5</v>
      </c>
    </row>
    <row r="2145" spans="1:5" ht="12.75" customHeight="1" x14ac:dyDescent="0.2">
      <c r="A2145" s="4">
        <v>41709</v>
      </c>
      <c r="B2145" s="2">
        <v>0.25</v>
      </c>
      <c r="C2145" s="2">
        <v>0</v>
      </c>
      <c r="D2145" s="2">
        <v>0.75</v>
      </c>
      <c r="E2145" s="2">
        <v>1.5</v>
      </c>
    </row>
    <row r="2146" spans="1:5" ht="12.75" customHeight="1" x14ac:dyDescent="0.2">
      <c r="A2146" s="4">
        <v>41710</v>
      </c>
      <c r="B2146" s="2">
        <v>0.25</v>
      </c>
      <c r="C2146" s="2">
        <v>0</v>
      </c>
      <c r="D2146" s="2">
        <v>0.75</v>
      </c>
      <c r="E2146" s="2">
        <v>1.5</v>
      </c>
    </row>
    <row r="2147" spans="1:5" ht="12.75" customHeight="1" x14ac:dyDescent="0.2">
      <c r="A2147" s="4">
        <v>41711</v>
      </c>
      <c r="B2147" s="2">
        <v>0.25</v>
      </c>
      <c r="C2147" s="2">
        <v>0</v>
      </c>
      <c r="D2147" s="2">
        <v>0.75</v>
      </c>
      <c r="E2147" s="2">
        <v>1.5</v>
      </c>
    </row>
    <row r="2148" spans="1:5" ht="12.75" customHeight="1" x14ac:dyDescent="0.2">
      <c r="A2148" s="4">
        <v>41712</v>
      </c>
      <c r="B2148" s="2">
        <v>0.25</v>
      </c>
      <c r="C2148" s="2">
        <v>0</v>
      </c>
      <c r="D2148" s="2">
        <v>0.75</v>
      </c>
      <c r="E2148" s="2">
        <v>1.5</v>
      </c>
    </row>
    <row r="2149" spans="1:5" ht="12.75" customHeight="1" x14ac:dyDescent="0.2">
      <c r="A2149" s="4">
        <v>41715</v>
      </c>
      <c r="B2149" s="2">
        <v>0.25</v>
      </c>
      <c r="C2149" s="2">
        <v>0</v>
      </c>
      <c r="D2149" s="2">
        <v>0.75</v>
      </c>
      <c r="E2149" s="2">
        <v>1.5</v>
      </c>
    </row>
    <row r="2150" spans="1:5" ht="12.75" customHeight="1" x14ac:dyDescent="0.2">
      <c r="A2150" s="4">
        <v>41716</v>
      </c>
      <c r="B2150" s="2">
        <v>0.25</v>
      </c>
      <c r="C2150" s="2">
        <v>0</v>
      </c>
      <c r="D2150" s="2">
        <v>0.75</v>
      </c>
      <c r="E2150" s="2">
        <v>1.5</v>
      </c>
    </row>
    <row r="2151" spans="1:5" ht="12.75" customHeight="1" x14ac:dyDescent="0.2">
      <c r="A2151" s="4">
        <v>41717</v>
      </c>
      <c r="B2151" s="2">
        <v>0.25</v>
      </c>
      <c r="C2151" s="2">
        <v>0</v>
      </c>
      <c r="D2151" s="2">
        <v>0.75</v>
      </c>
      <c r="E2151" s="2">
        <v>1.5</v>
      </c>
    </row>
    <row r="2152" spans="1:5" ht="12.75" customHeight="1" x14ac:dyDescent="0.2">
      <c r="A2152" s="4">
        <v>41718</v>
      </c>
      <c r="B2152" s="2">
        <v>0.25</v>
      </c>
      <c r="C2152" s="2">
        <v>0</v>
      </c>
      <c r="D2152" s="2">
        <v>0.75</v>
      </c>
      <c r="E2152" s="2">
        <v>1.5</v>
      </c>
    </row>
    <row r="2153" spans="1:5" ht="12.75" customHeight="1" x14ac:dyDescent="0.2">
      <c r="A2153" s="4">
        <v>41719</v>
      </c>
      <c r="B2153" s="2">
        <v>0.25</v>
      </c>
      <c r="C2153" s="2">
        <v>0</v>
      </c>
      <c r="D2153" s="2">
        <v>0.75</v>
      </c>
      <c r="E2153" s="2">
        <v>1.5</v>
      </c>
    </row>
    <row r="2154" spans="1:5" ht="12.75" customHeight="1" x14ac:dyDescent="0.2">
      <c r="A2154" s="4">
        <v>41722</v>
      </c>
      <c r="B2154" s="2">
        <v>0.25</v>
      </c>
      <c r="C2154" s="2">
        <v>0</v>
      </c>
      <c r="D2154" s="2">
        <v>0.75</v>
      </c>
      <c r="E2154" s="2">
        <v>1.5</v>
      </c>
    </row>
    <row r="2155" spans="1:5" ht="12.75" customHeight="1" x14ac:dyDescent="0.2">
      <c r="A2155" s="4">
        <v>41723</v>
      </c>
      <c r="B2155" s="2">
        <v>0.25</v>
      </c>
      <c r="C2155" s="2">
        <v>0</v>
      </c>
      <c r="D2155" s="2">
        <v>0.75</v>
      </c>
      <c r="E2155" s="2">
        <v>1.5</v>
      </c>
    </row>
    <row r="2156" spans="1:5" ht="12.75" customHeight="1" x14ac:dyDescent="0.2">
      <c r="A2156" s="4">
        <v>41724</v>
      </c>
      <c r="B2156" s="2">
        <v>0.25</v>
      </c>
      <c r="C2156" s="2">
        <v>0</v>
      </c>
      <c r="D2156" s="2">
        <v>0.75</v>
      </c>
      <c r="E2156" s="2">
        <v>1.5</v>
      </c>
    </row>
    <row r="2157" spans="1:5" ht="12.75" customHeight="1" x14ac:dyDescent="0.2">
      <c r="A2157" s="4">
        <v>41725</v>
      </c>
      <c r="B2157" s="2">
        <v>0.25</v>
      </c>
      <c r="C2157" s="2">
        <v>0</v>
      </c>
      <c r="D2157" s="2">
        <v>0.75</v>
      </c>
      <c r="E2157" s="2">
        <v>1.5</v>
      </c>
    </row>
    <row r="2158" spans="1:5" ht="12.75" customHeight="1" x14ac:dyDescent="0.2">
      <c r="A2158" s="4">
        <v>41726</v>
      </c>
      <c r="B2158" s="2">
        <v>0.25</v>
      </c>
      <c r="C2158" s="2">
        <v>0</v>
      </c>
      <c r="D2158" s="2">
        <v>0.75</v>
      </c>
      <c r="E2158" s="2">
        <v>1.5</v>
      </c>
    </row>
    <row r="2159" spans="1:5" ht="12.75" customHeight="1" x14ac:dyDescent="0.2">
      <c r="A2159" s="4">
        <v>41729</v>
      </c>
      <c r="B2159" s="2">
        <v>0.25</v>
      </c>
      <c r="C2159" s="2">
        <v>0</v>
      </c>
      <c r="D2159" s="2">
        <v>0.75</v>
      </c>
      <c r="E2159" s="2">
        <v>1.5</v>
      </c>
    </row>
    <row r="2160" spans="1:5" ht="12.75" customHeight="1" x14ac:dyDescent="0.2">
      <c r="A2160" s="4">
        <v>41730</v>
      </c>
      <c r="B2160" s="2">
        <v>0.25</v>
      </c>
      <c r="C2160" s="2">
        <v>0</v>
      </c>
      <c r="D2160" s="2">
        <v>0.75</v>
      </c>
      <c r="E2160" s="2">
        <v>1.5</v>
      </c>
    </row>
    <row r="2161" spans="1:5" ht="12.75" customHeight="1" x14ac:dyDescent="0.2">
      <c r="A2161" s="4">
        <v>41731</v>
      </c>
      <c r="B2161" s="2">
        <v>0.25</v>
      </c>
      <c r="C2161" s="2">
        <v>0</v>
      </c>
      <c r="D2161" s="2">
        <v>0.75</v>
      </c>
      <c r="E2161" s="2">
        <v>1.5</v>
      </c>
    </row>
    <row r="2162" spans="1:5" ht="12.75" customHeight="1" x14ac:dyDescent="0.2">
      <c r="A2162" s="4">
        <v>41732</v>
      </c>
      <c r="B2162" s="2">
        <v>0.25</v>
      </c>
      <c r="C2162" s="2">
        <v>0</v>
      </c>
      <c r="D2162" s="2">
        <v>0.75</v>
      </c>
      <c r="E2162" s="2">
        <v>1.5</v>
      </c>
    </row>
    <row r="2163" spans="1:5" ht="12.75" customHeight="1" x14ac:dyDescent="0.2">
      <c r="A2163" s="4">
        <v>41733</v>
      </c>
      <c r="B2163" s="2">
        <v>0.25</v>
      </c>
      <c r="C2163" s="2">
        <v>0</v>
      </c>
      <c r="D2163" s="2">
        <v>0.75</v>
      </c>
      <c r="E2163" s="2">
        <v>1.5</v>
      </c>
    </row>
    <row r="2164" spans="1:5" ht="12.75" customHeight="1" x14ac:dyDescent="0.2">
      <c r="A2164" s="4">
        <v>41736</v>
      </c>
      <c r="B2164" s="2">
        <v>0.25</v>
      </c>
      <c r="C2164" s="2">
        <v>0</v>
      </c>
      <c r="D2164" s="2">
        <v>0.75</v>
      </c>
      <c r="E2164" s="2">
        <v>1.5</v>
      </c>
    </row>
    <row r="2165" spans="1:5" ht="12.75" customHeight="1" x14ac:dyDescent="0.2">
      <c r="A2165" s="4">
        <v>41737</v>
      </c>
      <c r="B2165" s="2">
        <v>0.25</v>
      </c>
      <c r="C2165" s="2">
        <v>0</v>
      </c>
      <c r="D2165" s="2">
        <v>0.75</v>
      </c>
      <c r="E2165" s="2">
        <v>1.5</v>
      </c>
    </row>
    <row r="2166" spans="1:5" ht="12.75" customHeight="1" x14ac:dyDescent="0.2">
      <c r="A2166" s="4">
        <v>41738</v>
      </c>
      <c r="B2166" s="2">
        <v>0.25</v>
      </c>
      <c r="C2166" s="2">
        <v>0</v>
      </c>
      <c r="D2166" s="2">
        <v>0.75</v>
      </c>
      <c r="E2166" s="2">
        <v>1.5</v>
      </c>
    </row>
    <row r="2167" spans="1:5" ht="12.75" customHeight="1" x14ac:dyDescent="0.2">
      <c r="A2167" s="4">
        <v>41739</v>
      </c>
      <c r="B2167" s="2">
        <v>0.25</v>
      </c>
      <c r="C2167" s="2">
        <v>0</v>
      </c>
      <c r="D2167" s="2">
        <v>0.75</v>
      </c>
      <c r="E2167" s="2">
        <v>1.5</v>
      </c>
    </row>
    <row r="2168" spans="1:5" ht="12.75" customHeight="1" x14ac:dyDescent="0.2">
      <c r="A2168" s="4">
        <v>41740</v>
      </c>
      <c r="B2168" s="2">
        <v>0.25</v>
      </c>
      <c r="C2168" s="2">
        <v>0</v>
      </c>
      <c r="D2168" s="2">
        <v>0.75</v>
      </c>
      <c r="E2168" s="2">
        <v>1.5</v>
      </c>
    </row>
    <row r="2169" spans="1:5" ht="12.75" customHeight="1" x14ac:dyDescent="0.2">
      <c r="A2169" s="4">
        <v>41743</v>
      </c>
      <c r="B2169" s="2">
        <v>0.25</v>
      </c>
      <c r="C2169" s="2">
        <v>0</v>
      </c>
      <c r="D2169" s="2">
        <v>0.75</v>
      </c>
      <c r="E2169" s="2">
        <v>1.5</v>
      </c>
    </row>
    <row r="2170" spans="1:5" ht="12.75" customHeight="1" x14ac:dyDescent="0.2">
      <c r="A2170" s="4">
        <v>41744</v>
      </c>
      <c r="B2170" s="2">
        <v>0.25</v>
      </c>
      <c r="C2170" s="2">
        <v>0</v>
      </c>
      <c r="D2170" s="2">
        <v>0.75</v>
      </c>
      <c r="E2170" s="2">
        <v>1.5</v>
      </c>
    </row>
    <row r="2171" spans="1:5" ht="12.75" customHeight="1" x14ac:dyDescent="0.2">
      <c r="A2171" s="4">
        <v>41745</v>
      </c>
      <c r="B2171" s="2">
        <v>0.25</v>
      </c>
      <c r="C2171" s="2">
        <v>0</v>
      </c>
      <c r="D2171" s="2">
        <v>0.75</v>
      </c>
      <c r="E2171" s="2">
        <v>1.5</v>
      </c>
    </row>
    <row r="2172" spans="1:5" ht="12.75" customHeight="1" x14ac:dyDescent="0.2">
      <c r="A2172" s="4">
        <v>41746</v>
      </c>
      <c r="B2172" s="2">
        <v>0.25</v>
      </c>
      <c r="C2172" s="2">
        <v>0</v>
      </c>
      <c r="D2172" s="2">
        <v>0.75</v>
      </c>
      <c r="E2172" s="2">
        <v>1.5</v>
      </c>
    </row>
    <row r="2173" spans="1:5" ht="12.75" customHeight="1" x14ac:dyDescent="0.2">
      <c r="A2173" s="4">
        <v>41747</v>
      </c>
      <c r="B2173" s="2">
        <v>0.25</v>
      </c>
      <c r="C2173" s="2">
        <v>0</v>
      </c>
      <c r="D2173" s="2">
        <v>0.75</v>
      </c>
      <c r="E2173" s="2">
        <v>1.5</v>
      </c>
    </row>
    <row r="2174" spans="1:5" ht="12.75" customHeight="1" x14ac:dyDescent="0.2">
      <c r="A2174" s="4">
        <v>41750</v>
      </c>
      <c r="B2174" s="2">
        <v>0.25</v>
      </c>
      <c r="C2174" s="2">
        <v>0</v>
      </c>
      <c r="D2174" s="2">
        <v>0.75</v>
      </c>
      <c r="E2174" s="2">
        <v>1.5</v>
      </c>
    </row>
    <row r="2175" spans="1:5" ht="12.75" customHeight="1" x14ac:dyDescent="0.2">
      <c r="A2175" s="4">
        <v>41751</v>
      </c>
      <c r="B2175" s="2">
        <v>0.25</v>
      </c>
      <c r="C2175" s="2">
        <v>0</v>
      </c>
      <c r="D2175" s="2">
        <v>0.75</v>
      </c>
      <c r="E2175" s="2">
        <v>1.5</v>
      </c>
    </row>
    <row r="2176" spans="1:5" ht="12.75" customHeight="1" x14ac:dyDescent="0.2">
      <c r="A2176" s="4">
        <v>41752</v>
      </c>
      <c r="B2176" s="2">
        <v>0.25</v>
      </c>
      <c r="C2176" s="2">
        <v>0</v>
      </c>
      <c r="D2176" s="2">
        <v>0.75</v>
      </c>
      <c r="E2176" s="2">
        <v>1.5</v>
      </c>
    </row>
    <row r="2177" spans="1:5" ht="12.75" customHeight="1" x14ac:dyDescent="0.2">
      <c r="A2177" s="4">
        <v>41753</v>
      </c>
      <c r="B2177" s="2">
        <v>0.25</v>
      </c>
      <c r="C2177" s="2">
        <v>0</v>
      </c>
      <c r="D2177" s="2">
        <v>0.75</v>
      </c>
      <c r="E2177" s="2">
        <v>1.5</v>
      </c>
    </row>
    <row r="2178" spans="1:5" ht="12.75" customHeight="1" x14ac:dyDescent="0.2">
      <c r="A2178" s="4">
        <v>41754</v>
      </c>
      <c r="B2178" s="2">
        <v>0.25</v>
      </c>
      <c r="C2178" s="2">
        <v>0</v>
      </c>
      <c r="D2178" s="2">
        <v>0.75</v>
      </c>
      <c r="E2178" s="2">
        <v>1.5</v>
      </c>
    </row>
    <row r="2179" spans="1:5" ht="12.75" customHeight="1" x14ac:dyDescent="0.2">
      <c r="A2179" s="4">
        <v>41757</v>
      </c>
      <c r="B2179" s="2">
        <v>0.25</v>
      </c>
      <c r="C2179" s="2">
        <v>0</v>
      </c>
      <c r="D2179" s="2">
        <v>0.75</v>
      </c>
      <c r="E2179" s="2">
        <v>1.5</v>
      </c>
    </row>
    <row r="2180" spans="1:5" ht="12.75" customHeight="1" x14ac:dyDescent="0.2">
      <c r="A2180" s="4">
        <v>41758</v>
      </c>
      <c r="B2180" s="2">
        <v>0.25</v>
      </c>
      <c r="C2180" s="2">
        <v>0</v>
      </c>
      <c r="D2180" s="2">
        <v>0.75</v>
      </c>
      <c r="E2180" s="2">
        <v>1.5</v>
      </c>
    </row>
    <row r="2181" spans="1:5" ht="12.75" customHeight="1" x14ac:dyDescent="0.2">
      <c r="A2181" s="4">
        <v>41759</v>
      </c>
      <c r="B2181" s="2">
        <v>0.25</v>
      </c>
      <c r="C2181" s="2">
        <v>0</v>
      </c>
      <c r="D2181" s="2">
        <v>0.75</v>
      </c>
      <c r="E2181" s="2">
        <v>1.5</v>
      </c>
    </row>
    <row r="2182" spans="1:5" ht="12.75" customHeight="1" x14ac:dyDescent="0.2">
      <c r="A2182" s="4">
        <v>41760</v>
      </c>
      <c r="B2182" s="2">
        <v>0.25</v>
      </c>
      <c r="C2182" s="2">
        <v>0</v>
      </c>
      <c r="D2182" s="2">
        <v>0.75</v>
      </c>
      <c r="E2182" s="2">
        <v>1.5</v>
      </c>
    </row>
    <row r="2183" spans="1:5" ht="12.75" customHeight="1" x14ac:dyDescent="0.2">
      <c r="A2183" s="4">
        <v>41761</v>
      </c>
      <c r="B2183" s="2">
        <v>0.25</v>
      </c>
      <c r="C2183" s="2">
        <v>0</v>
      </c>
      <c r="D2183" s="2">
        <v>0.75</v>
      </c>
      <c r="E2183" s="2">
        <v>1.5</v>
      </c>
    </row>
    <row r="2184" spans="1:5" ht="12.75" customHeight="1" x14ac:dyDescent="0.2">
      <c r="A2184" s="4">
        <v>41764</v>
      </c>
      <c r="B2184" s="2">
        <v>0.25</v>
      </c>
      <c r="C2184" s="2">
        <v>0</v>
      </c>
      <c r="D2184" s="2">
        <v>0.75</v>
      </c>
      <c r="E2184" s="2">
        <v>1.5</v>
      </c>
    </row>
    <row r="2185" spans="1:5" ht="12.75" customHeight="1" x14ac:dyDescent="0.2">
      <c r="A2185" s="4">
        <v>41765</v>
      </c>
      <c r="B2185" s="2">
        <v>0.25</v>
      </c>
      <c r="C2185" s="2">
        <v>0</v>
      </c>
      <c r="D2185" s="2">
        <v>0.75</v>
      </c>
      <c r="E2185" s="2">
        <v>1.5</v>
      </c>
    </row>
    <row r="2186" spans="1:5" ht="12.75" customHeight="1" x14ac:dyDescent="0.2">
      <c r="A2186" s="4">
        <v>41766</v>
      </c>
      <c r="B2186" s="2">
        <v>0.25</v>
      </c>
      <c r="C2186" s="2">
        <v>0</v>
      </c>
      <c r="D2186" s="2">
        <v>0.75</v>
      </c>
      <c r="E2186" s="2">
        <v>1.5</v>
      </c>
    </row>
    <row r="2187" spans="1:5" ht="12.75" customHeight="1" x14ac:dyDescent="0.2">
      <c r="A2187" s="4">
        <v>41767</v>
      </c>
      <c r="B2187" s="2">
        <v>0.25</v>
      </c>
      <c r="C2187" s="2">
        <v>0</v>
      </c>
      <c r="D2187" s="2">
        <v>0.75</v>
      </c>
      <c r="E2187" s="2">
        <v>1.5</v>
      </c>
    </row>
    <row r="2188" spans="1:5" ht="12.75" customHeight="1" x14ac:dyDescent="0.2">
      <c r="A2188" s="4">
        <v>41768</v>
      </c>
      <c r="B2188" s="2">
        <v>0.25</v>
      </c>
      <c r="C2188" s="2">
        <v>0</v>
      </c>
      <c r="D2188" s="2">
        <v>0.75</v>
      </c>
      <c r="E2188" s="2">
        <v>1.5</v>
      </c>
    </row>
    <row r="2189" spans="1:5" ht="12.75" customHeight="1" x14ac:dyDescent="0.2">
      <c r="A2189" s="4">
        <v>41771</v>
      </c>
      <c r="B2189" s="2">
        <v>0.25</v>
      </c>
      <c r="C2189" s="2">
        <v>0</v>
      </c>
      <c r="D2189" s="2">
        <v>0.75</v>
      </c>
      <c r="E2189" s="2">
        <v>1.5</v>
      </c>
    </row>
    <row r="2190" spans="1:5" ht="12.75" customHeight="1" x14ac:dyDescent="0.2">
      <c r="A2190" s="4">
        <v>41772</v>
      </c>
      <c r="B2190" s="2">
        <v>0.25</v>
      </c>
      <c r="C2190" s="2">
        <v>0</v>
      </c>
      <c r="D2190" s="2">
        <v>0.75</v>
      </c>
      <c r="E2190" s="2">
        <v>1.5</v>
      </c>
    </row>
    <row r="2191" spans="1:5" ht="12.75" customHeight="1" x14ac:dyDescent="0.2">
      <c r="A2191" s="4">
        <v>41773</v>
      </c>
      <c r="B2191" s="2">
        <v>0.25</v>
      </c>
      <c r="C2191" s="2">
        <v>0</v>
      </c>
      <c r="D2191" s="2">
        <v>0.75</v>
      </c>
      <c r="E2191" s="2">
        <v>1.5</v>
      </c>
    </row>
    <row r="2192" spans="1:5" ht="12.75" customHeight="1" x14ac:dyDescent="0.2">
      <c r="A2192" s="4">
        <v>41774</v>
      </c>
      <c r="B2192" s="2">
        <v>0.25</v>
      </c>
      <c r="C2192" s="2">
        <v>0</v>
      </c>
      <c r="D2192" s="2">
        <v>0.75</v>
      </c>
      <c r="E2192" s="2">
        <v>1.5</v>
      </c>
    </row>
    <row r="2193" spans="1:5" ht="12.75" customHeight="1" x14ac:dyDescent="0.2">
      <c r="A2193" s="4">
        <v>41775</v>
      </c>
      <c r="B2193" s="2">
        <v>0.25</v>
      </c>
      <c r="C2193" s="2">
        <v>0</v>
      </c>
      <c r="D2193" s="2">
        <v>0.75</v>
      </c>
      <c r="E2193" s="2">
        <v>1.5</v>
      </c>
    </row>
    <row r="2194" spans="1:5" ht="12.75" customHeight="1" x14ac:dyDescent="0.2">
      <c r="A2194" s="4">
        <v>41778</v>
      </c>
      <c r="B2194" s="2">
        <v>0.25</v>
      </c>
      <c r="C2194" s="2">
        <v>0</v>
      </c>
      <c r="D2194" s="2">
        <v>0.75</v>
      </c>
      <c r="E2194" s="2">
        <v>1.5</v>
      </c>
    </row>
    <row r="2195" spans="1:5" ht="12.75" customHeight="1" x14ac:dyDescent="0.2">
      <c r="A2195" s="4">
        <v>41779</v>
      </c>
      <c r="B2195" s="2">
        <v>0.25</v>
      </c>
      <c r="C2195" s="2">
        <v>0</v>
      </c>
      <c r="D2195" s="2">
        <v>0.75</v>
      </c>
      <c r="E2195" s="2">
        <v>1.5</v>
      </c>
    </row>
    <row r="2196" spans="1:5" ht="12.75" customHeight="1" x14ac:dyDescent="0.2">
      <c r="A2196" s="4">
        <v>41780</v>
      </c>
      <c r="B2196" s="2">
        <v>0.25</v>
      </c>
      <c r="C2196" s="2">
        <v>0</v>
      </c>
      <c r="D2196" s="2">
        <v>0.75</v>
      </c>
      <c r="E2196" s="2">
        <v>1.5</v>
      </c>
    </row>
    <row r="2197" spans="1:5" ht="12.75" customHeight="1" x14ac:dyDescent="0.2">
      <c r="A2197" s="4">
        <v>41781</v>
      </c>
      <c r="B2197" s="2">
        <v>0.25</v>
      </c>
      <c r="C2197" s="2">
        <v>0</v>
      </c>
      <c r="D2197" s="2">
        <v>0.75</v>
      </c>
      <c r="E2197" s="2">
        <v>1.5</v>
      </c>
    </row>
    <row r="2198" spans="1:5" ht="12.75" customHeight="1" x14ac:dyDescent="0.2">
      <c r="A2198" s="4">
        <v>41782</v>
      </c>
      <c r="B2198" s="2">
        <v>0.25</v>
      </c>
      <c r="C2198" s="2">
        <v>0</v>
      </c>
      <c r="D2198" s="2">
        <v>0.75</v>
      </c>
      <c r="E2198" s="2">
        <v>1.5</v>
      </c>
    </row>
    <row r="2199" spans="1:5" ht="12.75" customHeight="1" x14ac:dyDescent="0.2">
      <c r="A2199" s="4">
        <v>41785</v>
      </c>
      <c r="B2199" s="2">
        <v>0.25</v>
      </c>
      <c r="C2199" s="2">
        <v>0</v>
      </c>
      <c r="D2199" s="2">
        <v>0.75</v>
      </c>
      <c r="E2199" s="2">
        <v>1.5</v>
      </c>
    </row>
    <row r="2200" spans="1:5" ht="12.75" customHeight="1" x14ac:dyDescent="0.2">
      <c r="A2200" s="4">
        <v>41786</v>
      </c>
      <c r="B2200" s="2">
        <v>0.25</v>
      </c>
      <c r="C2200" s="2">
        <v>0</v>
      </c>
      <c r="D2200" s="2">
        <v>0.75</v>
      </c>
      <c r="E2200" s="2">
        <v>1.5</v>
      </c>
    </row>
    <row r="2201" spans="1:5" ht="12.75" customHeight="1" x14ac:dyDescent="0.2">
      <c r="A2201" s="4">
        <v>41787</v>
      </c>
      <c r="B2201" s="2">
        <v>0.25</v>
      </c>
      <c r="C2201" s="2">
        <v>0</v>
      </c>
      <c r="D2201" s="2">
        <v>0.75</v>
      </c>
      <c r="E2201" s="2">
        <v>1.5</v>
      </c>
    </row>
    <row r="2202" spans="1:5" ht="12.75" customHeight="1" x14ac:dyDescent="0.2">
      <c r="A2202" s="4">
        <v>41788</v>
      </c>
      <c r="B2202" s="2">
        <v>0.25</v>
      </c>
      <c r="C2202" s="2">
        <v>0</v>
      </c>
      <c r="D2202" s="2">
        <v>0.75</v>
      </c>
      <c r="E2202" s="2">
        <v>1.5</v>
      </c>
    </row>
    <row r="2203" spans="1:5" ht="12.75" customHeight="1" x14ac:dyDescent="0.2">
      <c r="A2203" s="4">
        <v>41789</v>
      </c>
      <c r="B2203" s="2">
        <v>0.25</v>
      </c>
      <c r="C2203" s="2">
        <v>0</v>
      </c>
      <c r="D2203" s="2">
        <v>0.75</v>
      </c>
      <c r="E2203" s="2">
        <v>1.5</v>
      </c>
    </row>
    <row r="2204" spans="1:5" ht="12.75" customHeight="1" x14ac:dyDescent="0.2">
      <c r="A2204" s="4">
        <v>41792</v>
      </c>
      <c r="B2204" s="2">
        <v>0.25</v>
      </c>
      <c r="C2204" s="2">
        <v>0</v>
      </c>
      <c r="D2204" s="2">
        <v>0.75</v>
      </c>
      <c r="E2204" s="2">
        <v>1.5</v>
      </c>
    </row>
    <row r="2205" spans="1:5" ht="12.75" customHeight="1" x14ac:dyDescent="0.2">
      <c r="A2205" s="4">
        <v>41793</v>
      </c>
      <c r="B2205" s="2">
        <v>0.25</v>
      </c>
      <c r="C2205" s="2">
        <v>0</v>
      </c>
      <c r="D2205" s="2">
        <v>0.75</v>
      </c>
      <c r="E2205" s="2">
        <v>1.5</v>
      </c>
    </row>
    <row r="2206" spans="1:5" ht="12.75" customHeight="1" x14ac:dyDescent="0.2">
      <c r="A2206" s="4">
        <v>41794</v>
      </c>
      <c r="B2206" s="2">
        <v>0.25</v>
      </c>
      <c r="C2206" s="2">
        <v>0</v>
      </c>
      <c r="D2206" s="2">
        <v>0.75</v>
      </c>
      <c r="E2206" s="2">
        <v>1.5</v>
      </c>
    </row>
    <row r="2207" spans="1:5" ht="12.75" customHeight="1" x14ac:dyDescent="0.2">
      <c r="A2207" s="4">
        <v>41795</v>
      </c>
      <c r="B2207" s="2">
        <v>0.25</v>
      </c>
      <c r="C2207" s="2">
        <v>0</v>
      </c>
      <c r="D2207" s="2">
        <v>0.75</v>
      </c>
      <c r="E2207" s="2">
        <v>1.5</v>
      </c>
    </row>
    <row r="2208" spans="1:5" ht="12.75" customHeight="1" x14ac:dyDescent="0.2">
      <c r="A2208" s="4">
        <v>41796</v>
      </c>
      <c r="B2208" s="2">
        <v>0.25</v>
      </c>
      <c r="C2208" s="2">
        <v>0</v>
      </c>
      <c r="D2208" s="2">
        <v>0.75</v>
      </c>
      <c r="E2208" s="2">
        <v>1.5</v>
      </c>
    </row>
    <row r="2209" spans="1:5" ht="12.75" customHeight="1" x14ac:dyDescent="0.2">
      <c r="A2209" s="4">
        <v>41799</v>
      </c>
      <c r="B2209" s="2">
        <v>0.25</v>
      </c>
      <c r="C2209" s="2">
        <v>0</v>
      </c>
      <c r="D2209" s="2">
        <v>0.75</v>
      </c>
      <c r="E2209" s="2">
        <v>1.5</v>
      </c>
    </row>
    <row r="2210" spans="1:5" ht="12.75" customHeight="1" x14ac:dyDescent="0.2">
      <c r="A2210" s="4">
        <v>41800</v>
      </c>
      <c r="B2210" s="2">
        <v>0.25</v>
      </c>
      <c r="C2210" s="2">
        <v>0</v>
      </c>
      <c r="D2210" s="2">
        <v>0.75</v>
      </c>
      <c r="E2210" s="2">
        <v>1.5</v>
      </c>
    </row>
    <row r="2211" spans="1:5" ht="12.75" customHeight="1" x14ac:dyDescent="0.2">
      <c r="A2211" s="4">
        <v>41801</v>
      </c>
      <c r="B2211" s="2">
        <v>0.25</v>
      </c>
      <c r="C2211" s="2">
        <v>-0.1</v>
      </c>
      <c r="D2211" s="2">
        <v>0.75</v>
      </c>
      <c r="E2211" s="2">
        <v>1.5</v>
      </c>
    </row>
    <row r="2212" spans="1:5" ht="12.75" customHeight="1" x14ac:dyDescent="0.2">
      <c r="A2212" s="4">
        <v>41802</v>
      </c>
      <c r="B2212" s="2">
        <v>0.25</v>
      </c>
      <c r="C2212" s="2">
        <v>-0.1</v>
      </c>
      <c r="D2212" s="2">
        <v>0.75</v>
      </c>
      <c r="E2212" s="2">
        <v>1.5</v>
      </c>
    </row>
    <row r="2213" spans="1:5" ht="12.75" customHeight="1" x14ac:dyDescent="0.2">
      <c r="A2213" s="4">
        <v>41803</v>
      </c>
      <c r="B2213" s="2">
        <v>0.25</v>
      </c>
      <c r="C2213" s="2">
        <v>-0.1</v>
      </c>
      <c r="D2213" s="2">
        <v>0.75</v>
      </c>
      <c r="E2213" s="2">
        <v>1.5</v>
      </c>
    </row>
    <row r="2214" spans="1:5" ht="12.75" customHeight="1" x14ac:dyDescent="0.2">
      <c r="A2214" s="4">
        <v>41806</v>
      </c>
      <c r="B2214" s="2">
        <v>0.25</v>
      </c>
      <c r="C2214" s="2">
        <v>-0.1</v>
      </c>
      <c r="D2214" s="2">
        <v>0.75</v>
      </c>
      <c r="E2214" s="2">
        <v>1.5</v>
      </c>
    </row>
    <row r="2215" spans="1:5" ht="12.75" customHeight="1" x14ac:dyDescent="0.2">
      <c r="A2215" s="4">
        <v>41807</v>
      </c>
      <c r="B2215" s="2">
        <v>0.25</v>
      </c>
      <c r="C2215" s="2">
        <v>-0.1</v>
      </c>
      <c r="D2215" s="2">
        <v>0.75</v>
      </c>
      <c r="E2215" s="2">
        <v>1.5</v>
      </c>
    </row>
    <row r="2216" spans="1:5" ht="12.75" customHeight="1" x14ac:dyDescent="0.2">
      <c r="A2216" s="4">
        <v>41808</v>
      </c>
      <c r="B2216" s="2">
        <v>0.25</v>
      </c>
      <c r="C2216" s="2">
        <v>-0.1</v>
      </c>
      <c r="D2216" s="2">
        <v>0.75</v>
      </c>
      <c r="E2216" s="2">
        <v>1.5</v>
      </c>
    </row>
    <row r="2217" spans="1:5" ht="12.75" customHeight="1" x14ac:dyDescent="0.2">
      <c r="A2217" s="4">
        <v>41809</v>
      </c>
      <c r="B2217" s="2">
        <v>0.25</v>
      </c>
      <c r="C2217" s="2">
        <v>-0.1</v>
      </c>
      <c r="D2217" s="2">
        <v>0.75</v>
      </c>
      <c r="E2217" s="2">
        <v>1.5</v>
      </c>
    </row>
    <row r="2218" spans="1:5" ht="12.75" customHeight="1" x14ac:dyDescent="0.2">
      <c r="A2218" s="4">
        <v>41810</v>
      </c>
      <c r="B2218" s="2">
        <v>0.25</v>
      </c>
      <c r="C2218" s="2">
        <v>-0.1</v>
      </c>
      <c r="D2218" s="2">
        <v>0.75</v>
      </c>
      <c r="E2218" s="2">
        <v>1.5</v>
      </c>
    </row>
    <row r="2219" spans="1:5" ht="12.75" customHeight="1" x14ac:dyDescent="0.2">
      <c r="A2219" s="4">
        <v>41813</v>
      </c>
      <c r="B2219" s="2">
        <v>0.25</v>
      </c>
      <c r="C2219" s="2">
        <v>-0.1</v>
      </c>
      <c r="D2219" s="2">
        <v>0.75</v>
      </c>
      <c r="E2219" s="2">
        <v>1.5</v>
      </c>
    </row>
    <row r="2220" spans="1:5" ht="12.75" customHeight="1" x14ac:dyDescent="0.2">
      <c r="A2220" s="4">
        <v>41814</v>
      </c>
      <c r="B2220" s="2">
        <v>0.25</v>
      </c>
      <c r="C2220" s="2">
        <v>-0.1</v>
      </c>
      <c r="D2220" s="2">
        <v>0.75</v>
      </c>
      <c r="E2220" s="2">
        <v>1.5</v>
      </c>
    </row>
    <row r="2221" spans="1:5" ht="12.75" customHeight="1" x14ac:dyDescent="0.2">
      <c r="A2221" s="4">
        <v>41815</v>
      </c>
      <c r="B2221" s="2">
        <v>0.25</v>
      </c>
      <c r="C2221" s="2">
        <v>-0.1</v>
      </c>
      <c r="D2221" s="2">
        <v>0.75</v>
      </c>
      <c r="E2221" s="2">
        <v>1.5</v>
      </c>
    </row>
    <row r="2222" spans="1:5" ht="12.75" customHeight="1" x14ac:dyDescent="0.2">
      <c r="A2222" s="4">
        <v>41816</v>
      </c>
      <c r="B2222" s="2">
        <v>0.25</v>
      </c>
      <c r="C2222" s="2">
        <v>-0.1</v>
      </c>
      <c r="D2222" s="2">
        <v>0.75</v>
      </c>
      <c r="E2222" s="2">
        <v>1.5</v>
      </c>
    </row>
    <row r="2223" spans="1:5" ht="12.75" customHeight="1" x14ac:dyDescent="0.2">
      <c r="A2223" s="4">
        <v>41817</v>
      </c>
      <c r="B2223" s="2">
        <v>0.25</v>
      </c>
      <c r="C2223" s="2">
        <v>-0.1</v>
      </c>
      <c r="D2223" s="2">
        <v>0.75</v>
      </c>
      <c r="E2223" s="2">
        <v>1.5</v>
      </c>
    </row>
    <row r="2224" spans="1:5" ht="12.75" customHeight="1" x14ac:dyDescent="0.2">
      <c r="A2224" s="4">
        <v>41820</v>
      </c>
      <c r="B2224" s="2">
        <v>0.25</v>
      </c>
      <c r="C2224" s="2">
        <v>-0.1</v>
      </c>
      <c r="D2224" s="2">
        <v>0.75</v>
      </c>
      <c r="E2224" s="2">
        <v>1.5</v>
      </c>
    </row>
    <row r="2225" spans="1:5" ht="12.75" customHeight="1" x14ac:dyDescent="0.2">
      <c r="A2225" s="4">
        <v>41821</v>
      </c>
      <c r="B2225" s="2">
        <v>0.25</v>
      </c>
      <c r="C2225" s="2">
        <v>-0.1</v>
      </c>
      <c r="D2225" s="2">
        <v>0.75</v>
      </c>
      <c r="E2225" s="2">
        <v>1.5</v>
      </c>
    </row>
    <row r="2226" spans="1:5" ht="12.75" customHeight="1" x14ac:dyDescent="0.2">
      <c r="A2226" s="4">
        <v>41822</v>
      </c>
      <c r="B2226" s="2">
        <v>0.25</v>
      </c>
      <c r="C2226" s="2">
        <v>-0.1</v>
      </c>
      <c r="D2226" s="2">
        <v>0.75</v>
      </c>
      <c r="E2226" s="2">
        <v>1.5</v>
      </c>
    </row>
    <row r="2227" spans="1:5" ht="12.75" customHeight="1" x14ac:dyDescent="0.2">
      <c r="A2227" s="4">
        <v>41823</v>
      </c>
      <c r="B2227" s="2">
        <v>0.25</v>
      </c>
      <c r="C2227" s="2">
        <v>-0.1</v>
      </c>
      <c r="D2227" s="2">
        <v>0.25</v>
      </c>
      <c r="E2227" s="2">
        <v>1.5</v>
      </c>
    </row>
    <row r="2228" spans="1:5" ht="12.75" customHeight="1" x14ac:dyDescent="0.2">
      <c r="A2228" s="4">
        <v>41824</v>
      </c>
      <c r="B2228" s="2">
        <v>0.25</v>
      </c>
      <c r="C2228" s="2">
        <v>-0.1</v>
      </c>
      <c r="D2228" s="2">
        <v>0.25</v>
      </c>
      <c r="E2228" s="2">
        <v>1.5</v>
      </c>
    </row>
    <row r="2229" spans="1:5" ht="12.75" customHeight="1" x14ac:dyDescent="0.2">
      <c r="A2229" s="4">
        <v>41827</v>
      </c>
      <c r="B2229" s="2">
        <v>0.25</v>
      </c>
      <c r="C2229" s="2">
        <v>-0.1</v>
      </c>
      <c r="D2229" s="2">
        <v>0.25</v>
      </c>
      <c r="E2229" s="2">
        <v>1.5</v>
      </c>
    </row>
    <row r="2230" spans="1:5" ht="12.75" customHeight="1" x14ac:dyDescent="0.2">
      <c r="A2230" s="4">
        <v>41828</v>
      </c>
      <c r="B2230" s="2">
        <v>0.25</v>
      </c>
      <c r="C2230" s="2">
        <v>-0.1</v>
      </c>
      <c r="D2230" s="2">
        <v>0.25</v>
      </c>
      <c r="E2230" s="2">
        <v>1.5</v>
      </c>
    </row>
    <row r="2231" spans="1:5" ht="12.75" customHeight="1" x14ac:dyDescent="0.2">
      <c r="A2231" s="4">
        <v>41829</v>
      </c>
      <c r="B2231" s="2">
        <v>0.25</v>
      </c>
      <c r="C2231" s="2">
        <v>-0.1</v>
      </c>
      <c r="D2231" s="2">
        <v>0.25</v>
      </c>
      <c r="E2231" s="2">
        <v>1.5</v>
      </c>
    </row>
    <row r="2232" spans="1:5" ht="12.75" customHeight="1" x14ac:dyDescent="0.2">
      <c r="A2232" s="4">
        <v>41830</v>
      </c>
      <c r="B2232" s="2">
        <v>0.25</v>
      </c>
      <c r="C2232" s="2">
        <v>-0.1</v>
      </c>
      <c r="D2232" s="2">
        <v>0.25</v>
      </c>
      <c r="E2232" s="2">
        <v>1.5</v>
      </c>
    </row>
    <row r="2233" spans="1:5" ht="12.75" customHeight="1" x14ac:dyDescent="0.2">
      <c r="A2233" s="4">
        <v>41831</v>
      </c>
      <c r="B2233" s="2">
        <v>0.25</v>
      </c>
      <c r="C2233" s="2">
        <v>-0.1</v>
      </c>
      <c r="D2233" s="2">
        <v>0.25</v>
      </c>
      <c r="E2233" s="2">
        <v>1.5</v>
      </c>
    </row>
    <row r="2234" spans="1:5" ht="12.75" customHeight="1" x14ac:dyDescent="0.2">
      <c r="A2234" s="4">
        <v>41834</v>
      </c>
      <c r="B2234" s="2">
        <v>0.25</v>
      </c>
      <c r="C2234" s="2">
        <v>-0.1</v>
      </c>
      <c r="D2234" s="2">
        <v>0.25</v>
      </c>
      <c r="E2234" s="2">
        <v>1.5</v>
      </c>
    </row>
    <row r="2235" spans="1:5" ht="12.75" customHeight="1" x14ac:dyDescent="0.2">
      <c r="A2235" s="4">
        <v>41835</v>
      </c>
      <c r="B2235" s="2">
        <v>0.25</v>
      </c>
      <c r="C2235" s="2">
        <v>-0.1</v>
      </c>
      <c r="D2235" s="2">
        <v>0.25</v>
      </c>
      <c r="E2235" s="2">
        <v>1.5</v>
      </c>
    </row>
    <row r="2236" spans="1:5" ht="12.75" customHeight="1" x14ac:dyDescent="0.2">
      <c r="A2236" s="4">
        <v>41836</v>
      </c>
      <c r="B2236" s="2">
        <v>0.25</v>
      </c>
      <c r="C2236" s="2">
        <v>-0.1</v>
      </c>
      <c r="D2236" s="2">
        <v>0.25</v>
      </c>
      <c r="E2236" s="2">
        <v>1.5</v>
      </c>
    </row>
    <row r="2237" spans="1:5" ht="12.75" customHeight="1" x14ac:dyDescent="0.2">
      <c r="A2237" s="4">
        <v>41837</v>
      </c>
      <c r="B2237" s="2">
        <v>0.25</v>
      </c>
      <c r="C2237" s="2">
        <v>-0.1</v>
      </c>
      <c r="D2237" s="2">
        <v>0.25</v>
      </c>
      <c r="E2237" s="2">
        <v>1.5</v>
      </c>
    </row>
    <row r="2238" spans="1:5" ht="12.75" customHeight="1" x14ac:dyDescent="0.2">
      <c r="A2238" s="4">
        <v>41838</v>
      </c>
      <c r="B2238" s="2">
        <v>0.25</v>
      </c>
      <c r="C2238" s="2">
        <v>-0.1</v>
      </c>
      <c r="D2238" s="2">
        <v>0.25</v>
      </c>
      <c r="E2238" s="2">
        <v>1.5</v>
      </c>
    </row>
    <row r="2239" spans="1:5" ht="12.75" customHeight="1" x14ac:dyDescent="0.2">
      <c r="A2239" s="4">
        <v>41841</v>
      </c>
      <c r="B2239" s="2">
        <v>0.25</v>
      </c>
      <c r="C2239" s="2">
        <v>-0.1</v>
      </c>
      <c r="D2239" s="2">
        <v>0.25</v>
      </c>
      <c r="E2239" s="2">
        <v>1.5</v>
      </c>
    </row>
    <row r="2240" spans="1:5" ht="12.75" customHeight="1" x14ac:dyDescent="0.2">
      <c r="A2240" s="4">
        <v>41842</v>
      </c>
      <c r="B2240" s="2">
        <v>0.25</v>
      </c>
      <c r="C2240" s="2">
        <v>-0.1</v>
      </c>
      <c r="D2240" s="2">
        <v>0.25</v>
      </c>
      <c r="E2240" s="2">
        <v>1.5</v>
      </c>
    </row>
    <row r="2241" spans="1:5" ht="12.75" customHeight="1" x14ac:dyDescent="0.2">
      <c r="A2241" s="4">
        <v>41843</v>
      </c>
      <c r="B2241" s="2">
        <v>0.25</v>
      </c>
      <c r="C2241" s="2">
        <v>-0.1</v>
      </c>
      <c r="D2241" s="2">
        <v>0.25</v>
      </c>
      <c r="E2241" s="2">
        <v>1.5</v>
      </c>
    </row>
    <row r="2242" spans="1:5" ht="12.75" customHeight="1" x14ac:dyDescent="0.2">
      <c r="A2242" s="4">
        <v>41844</v>
      </c>
      <c r="B2242" s="2">
        <v>0.25</v>
      </c>
      <c r="C2242" s="2">
        <v>-0.1</v>
      </c>
      <c r="D2242" s="2">
        <v>0.25</v>
      </c>
      <c r="E2242" s="2">
        <v>1.5</v>
      </c>
    </row>
    <row r="2243" spans="1:5" ht="12.75" customHeight="1" x14ac:dyDescent="0.2">
      <c r="A2243" s="4">
        <v>41845</v>
      </c>
      <c r="B2243" s="2">
        <v>0.25</v>
      </c>
      <c r="C2243" s="2">
        <v>-0.1</v>
      </c>
      <c r="D2243" s="2">
        <v>0.25</v>
      </c>
      <c r="E2243" s="2">
        <v>1.5</v>
      </c>
    </row>
    <row r="2244" spans="1:5" ht="12.75" customHeight="1" x14ac:dyDescent="0.2">
      <c r="A2244" s="4">
        <v>41848</v>
      </c>
      <c r="B2244" s="2">
        <v>0.25</v>
      </c>
      <c r="C2244" s="2">
        <v>-0.1</v>
      </c>
      <c r="D2244" s="2">
        <v>0.25</v>
      </c>
      <c r="E2244" s="2">
        <v>1.5</v>
      </c>
    </row>
    <row r="2245" spans="1:5" ht="12.75" customHeight="1" x14ac:dyDescent="0.2">
      <c r="A2245" s="4">
        <v>41849</v>
      </c>
      <c r="B2245" s="2">
        <v>0.25</v>
      </c>
      <c r="C2245" s="2">
        <v>-0.1</v>
      </c>
      <c r="D2245" s="2">
        <v>0.25</v>
      </c>
      <c r="E2245" s="2">
        <v>1.5</v>
      </c>
    </row>
    <row r="2246" spans="1:5" ht="12.75" customHeight="1" x14ac:dyDescent="0.2">
      <c r="A2246" s="4">
        <v>41850</v>
      </c>
      <c r="B2246" s="2">
        <v>0.25</v>
      </c>
      <c r="C2246" s="2">
        <v>-0.1</v>
      </c>
      <c r="D2246" s="2">
        <v>0.25</v>
      </c>
      <c r="E2246" s="2">
        <v>1.5</v>
      </c>
    </row>
    <row r="2247" spans="1:5" ht="12.75" customHeight="1" x14ac:dyDescent="0.2">
      <c r="A2247" s="4">
        <v>41851</v>
      </c>
      <c r="B2247" s="2">
        <v>0.25</v>
      </c>
      <c r="C2247" s="2">
        <v>-0.1</v>
      </c>
      <c r="D2247" s="2">
        <v>0.25</v>
      </c>
      <c r="E2247" s="2">
        <v>1.5</v>
      </c>
    </row>
    <row r="2248" spans="1:5" ht="12.75" customHeight="1" x14ac:dyDescent="0.2">
      <c r="A2248" s="4">
        <v>41852</v>
      </c>
      <c r="B2248" s="2">
        <v>0.25</v>
      </c>
      <c r="C2248" s="2">
        <v>-0.1</v>
      </c>
      <c r="D2248" s="2">
        <v>0.25</v>
      </c>
      <c r="E2248" s="2">
        <v>1.5</v>
      </c>
    </row>
    <row r="2249" spans="1:5" ht="12.75" customHeight="1" x14ac:dyDescent="0.2">
      <c r="A2249" s="4">
        <v>41855</v>
      </c>
      <c r="B2249" s="2">
        <v>0.25</v>
      </c>
      <c r="C2249" s="2">
        <v>-0.1</v>
      </c>
      <c r="D2249" s="2">
        <v>0.25</v>
      </c>
      <c r="E2249" s="2">
        <v>1.5</v>
      </c>
    </row>
    <row r="2250" spans="1:5" ht="12.75" customHeight="1" x14ac:dyDescent="0.2">
      <c r="A2250" s="4">
        <v>41856</v>
      </c>
      <c r="B2250" s="2">
        <v>0.25</v>
      </c>
      <c r="C2250" s="2">
        <v>-0.1</v>
      </c>
      <c r="D2250" s="2">
        <v>0.25</v>
      </c>
      <c r="E2250" s="2">
        <v>1.5</v>
      </c>
    </row>
    <row r="2251" spans="1:5" ht="12.75" customHeight="1" x14ac:dyDescent="0.2">
      <c r="A2251" s="4">
        <v>41857</v>
      </c>
      <c r="B2251" s="2">
        <v>0.25</v>
      </c>
      <c r="C2251" s="2">
        <v>-0.1</v>
      </c>
      <c r="D2251" s="2">
        <v>0.25</v>
      </c>
      <c r="E2251" s="2">
        <v>1.5</v>
      </c>
    </row>
    <row r="2252" spans="1:5" ht="12.75" customHeight="1" x14ac:dyDescent="0.2">
      <c r="A2252" s="4">
        <v>41858</v>
      </c>
      <c r="B2252" s="2">
        <v>0.25</v>
      </c>
      <c r="C2252" s="2">
        <v>-0.1</v>
      </c>
      <c r="D2252" s="2">
        <v>0.25</v>
      </c>
      <c r="E2252" s="2">
        <v>1.5</v>
      </c>
    </row>
    <row r="2253" spans="1:5" ht="12.75" customHeight="1" x14ac:dyDescent="0.2">
      <c r="A2253" s="4">
        <v>41859</v>
      </c>
      <c r="B2253" s="2">
        <v>0.25</v>
      </c>
      <c r="C2253" s="2">
        <v>-0.1</v>
      </c>
      <c r="D2253" s="2">
        <v>0.25</v>
      </c>
      <c r="E2253" s="2">
        <v>1.5</v>
      </c>
    </row>
    <row r="2254" spans="1:5" ht="12.75" customHeight="1" x14ac:dyDescent="0.2">
      <c r="A2254" s="4">
        <v>41862</v>
      </c>
      <c r="B2254" s="2">
        <v>0.25</v>
      </c>
      <c r="C2254" s="2">
        <v>-0.1</v>
      </c>
      <c r="D2254" s="2">
        <v>0.25</v>
      </c>
      <c r="E2254" s="2">
        <v>1.5</v>
      </c>
    </row>
    <row r="2255" spans="1:5" ht="12.75" customHeight="1" x14ac:dyDescent="0.2">
      <c r="A2255" s="4">
        <v>41863</v>
      </c>
      <c r="B2255" s="2">
        <v>0.25</v>
      </c>
      <c r="C2255" s="2">
        <v>-0.1</v>
      </c>
      <c r="D2255" s="2">
        <v>0.25</v>
      </c>
      <c r="E2255" s="2">
        <v>1.5</v>
      </c>
    </row>
    <row r="2256" spans="1:5" ht="12.75" customHeight="1" x14ac:dyDescent="0.2">
      <c r="A2256" s="4">
        <v>41864</v>
      </c>
      <c r="B2256" s="2">
        <v>0.25</v>
      </c>
      <c r="C2256" s="2">
        <v>-0.1</v>
      </c>
      <c r="D2256" s="2">
        <v>0.25</v>
      </c>
      <c r="E2256" s="2">
        <v>1.5</v>
      </c>
    </row>
    <row r="2257" spans="1:5" ht="12.75" customHeight="1" x14ac:dyDescent="0.2">
      <c r="A2257" s="4">
        <v>41865</v>
      </c>
      <c r="B2257" s="2">
        <v>0.25</v>
      </c>
      <c r="C2257" s="2">
        <v>-0.1</v>
      </c>
      <c r="D2257" s="2">
        <v>0.25</v>
      </c>
      <c r="E2257" s="2">
        <v>1.5</v>
      </c>
    </row>
    <row r="2258" spans="1:5" ht="12.75" customHeight="1" x14ac:dyDescent="0.2">
      <c r="A2258" s="4">
        <v>41866</v>
      </c>
      <c r="B2258" s="2">
        <v>0.25</v>
      </c>
      <c r="C2258" s="2">
        <v>-0.1</v>
      </c>
      <c r="D2258" s="2">
        <v>0.25</v>
      </c>
      <c r="E2258" s="2">
        <v>1.5</v>
      </c>
    </row>
    <row r="2259" spans="1:5" ht="12.75" customHeight="1" x14ac:dyDescent="0.2">
      <c r="A2259" s="4">
        <v>41869</v>
      </c>
      <c r="B2259" s="2">
        <v>0.25</v>
      </c>
      <c r="C2259" s="2">
        <v>-0.1</v>
      </c>
      <c r="D2259" s="2">
        <v>0.25</v>
      </c>
      <c r="E2259" s="2">
        <v>1.5</v>
      </c>
    </row>
    <row r="2260" spans="1:5" ht="12.75" customHeight="1" x14ac:dyDescent="0.2">
      <c r="A2260" s="4">
        <v>41870</v>
      </c>
      <c r="B2260" s="2">
        <v>0.25</v>
      </c>
      <c r="C2260" s="2">
        <v>-0.1</v>
      </c>
      <c r="D2260" s="2">
        <v>0.25</v>
      </c>
      <c r="E2260" s="2">
        <v>1.5</v>
      </c>
    </row>
    <row r="2261" spans="1:5" ht="12.75" customHeight="1" x14ac:dyDescent="0.2">
      <c r="A2261" s="4">
        <v>41871</v>
      </c>
      <c r="B2261" s="2">
        <v>0.25</v>
      </c>
      <c r="C2261" s="2">
        <v>-0.1</v>
      </c>
      <c r="D2261" s="2">
        <v>0.25</v>
      </c>
      <c r="E2261" s="2">
        <v>1.5</v>
      </c>
    </row>
    <row r="2262" spans="1:5" ht="12.75" customHeight="1" x14ac:dyDescent="0.2">
      <c r="A2262" s="4">
        <v>41872</v>
      </c>
      <c r="B2262" s="2">
        <v>0.25</v>
      </c>
      <c r="C2262" s="2">
        <v>-0.1</v>
      </c>
      <c r="D2262" s="2">
        <v>0.25</v>
      </c>
      <c r="E2262" s="2">
        <v>1.5</v>
      </c>
    </row>
    <row r="2263" spans="1:5" ht="12.75" customHeight="1" x14ac:dyDescent="0.2">
      <c r="A2263" s="4">
        <v>41873</v>
      </c>
      <c r="B2263" s="2">
        <v>0.25</v>
      </c>
      <c r="C2263" s="2">
        <v>-0.1</v>
      </c>
      <c r="D2263" s="2">
        <v>0.25</v>
      </c>
      <c r="E2263" s="2">
        <v>1.5</v>
      </c>
    </row>
    <row r="2264" spans="1:5" ht="12.75" customHeight="1" x14ac:dyDescent="0.2">
      <c r="A2264" s="4">
        <v>41876</v>
      </c>
      <c r="B2264" s="2">
        <v>0.25</v>
      </c>
      <c r="C2264" s="2">
        <v>-0.1</v>
      </c>
      <c r="D2264" s="2">
        <v>0.25</v>
      </c>
      <c r="E2264" s="2">
        <v>1.5</v>
      </c>
    </row>
    <row r="2265" spans="1:5" ht="12.75" customHeight="1" x14ac:dyDescent="0.2">
      <c r="A2265" s="4">
        <v>41877</v>
      </c>
      <c r="B2265" s="2">
        <v>0.25</v>
      </c>
      <c r="C2265" s="2">
        <v>-0.1</v>
      </c>
      <c r="D2265" s="2">
        <v>0.25</v>
      </c>
      <c r="E2265" s="2">
        <v>1.5</v>
      </c>
    </row>
    <row r="2266" spans="1:5" ht="12.75" customHeight="1" x14ac:dyDescent="0.2">
      <c r="A2266" s="4">
        <v>41878</v>
      </c>
      <c r="B2266" s="2">
        <v>0.25</v>
      </c>
      <c r="C2266" s="2">
        <v>-0.1</v>
      </c>
      <c r="D2266" s="2">
        <v>0.25</v>
      </c>
      <c r="E2266" s="2">
        <v>1.5</v>
      </c>
    </row>
    <row r="2267" spans="1:5" ht="12.75" customHeight="1" x14ac:dyDescent="0.2">
      <c r="A2267" s="4">
        <v>41879</v>
      </c>
      <c r="B2267" s="2">
        <v>0.25</v>
      </c>
      <c r="C2267" s="2">
        <v>-0.1</v>
      </c>
      <c r="D2267" s="2">
        <v>0.25</v>
      </c>
      <c r="E2267" s="2">
        <v>1.5</v>
      </c>
    </row>
    <row r="2268" spans="1:5" ht="12.75" customHeight="1" x14ac:dyDescent="0.2">
      <c r="A2268" s="4">
        <v>41880</v>
      </c>
      <c r="B2268" s="2">
        <v>0.25</v>
      </c>
      <c r="C2268" s="2">
        <v>-0.1</v>
      </c>
      <c r="D2268" s="2">
        <v>0.25</v>
      </c>
      <c r="E2268" s="2">
        <v>1.5</v>
      </c>
    </row>
    <row r="2269" spans="1:5" ht="12.75" customHeight="1" x14ac:dyDescent="0.2">
      <c r="A2269" s="4">
        <v>41883</v>
      </c>
      <c r="B2269" s="2">
        <v>0.25</v>
      </c>
      <c r="C2269" s="2">
        <v>-0.1</v>
      </c>
      <c r="D2269" s="2">
        <v>0.25</v>
      </c>
      <c r="E2269" s="2">
        <v>1.5</v>
      </c>
    </row>
    <row r="2270" spans="1:5" ht="12.75" customHeight="1" x14ac:dyDescent="0.2">
      <c r="A2270" s="4">
        <v>41884</v>
      </c>
      <c r="B2270" s="2">
        <v>0.25</v>
      </c>
      <c r="C2270" s="2">
        <v>-0.1</v>
      </c>
      <c r="D2270" s="2">
        <v>0.25</v>
      </c>
      <c r="E2270" s="2">
        <v>1.5</v>
      </c>
    </row>
    <row r="2271" spans="1:5" ht="12.75" customHeight="1" x14ac:dyDescent="0.2">
      <c r="A2271" s="4">
        <v>41885</v>
      </c>
      <c r="B2271" s="2">
        <v>0.25</v>
      </c>
      <c r="C2271" s="2">
        <v>-0.1</v>
      </c>
      <c r="D2271" s="2">
        <v>0.25</v>
      </c>
      <c r="E2271" s="2">
        <v>1.5</v>
      </c>
    </row>
    <row r="2272" spans="1:5" ht="12.75" customHeight="1" x14ac:dyDescent="0.2">
      <c r="A2272" s="4">
        <v>41886</v>
      </c>
      <c r="B2272" s="2">
        <v>0.25</v>
      </c>
      <c r="C2272" s="2">
        <v>-0.1</v>
      </c>
      <c r="D2272" s="2">
        <v>0.25</v>
      </c>
      <c r="E2272" s="2">
        <v>1.5</v>
      </c>
    </row>
    <row r="2273" spans="1:5" ht="12.75" customHeight="1" x14ac:dyDescent="0.2">
      <c r="A2273" s="4">
        <v>41887</v>
      </c>
      <c r="B2273" s="2">
        <v>0.25</v>
      </c>
      <c r="C2273" s="2">
        <v>-0.1</v>
      </c>
      <c r="D2273" s="2">
        <v>0.25</v>
      </c>
      <c r="E2273" s="2">
        <v>1.5</v>
      </c>
    </row>
    <row r="2274" spans="1:5" ht="12.75" customHeight="1" x14ac:dyDescent="0.2">
      <c r="A2274" s="4">
        <v>41890</v>
      </c>
      <c r="B2274" s="2">
        <v>0.25</v>
      </c>
      <c r="C2274" s="2">
        <v>-0.1</v>
      </c>
      <c r="D2274" s="2">
        <v>0.25</v>
      </c>
      <c r="E2274" s="2">
        <v>1.5</v>
      </c>
    </row>
    <row r="2275" spans="1:5" ht="12.75" customHeight="1" x14ac:dyDescent="0.2">
      <c r="A2275" s="4">
        <v>41891</v>
      </c>
      <c r="B2275" s="2">
        <v>0.25</v>
      </c>
      <c r="C2275" s="2">
        <v>-0.1</v>
      </c>
      <c r="D2275" s="2">
        <v>0.25</v>
      </c>
      <c r="E2275" s="2">
        <v>1.5</v>
      </c>
    </row>
    <row r="2276" spans="1:5" ht="12.75" customHeight="1" x14ac:dyDescent="0.2">
      <c r="A2276" s="4">
        <v>41892</v>
      </c>
      <c r="B2276" s="2">
        <v>0.25</v>
      </c>
      <c r="C2276" s="2">
        <v>-0.2</v>
      </c>
      <c r="D2276" s="2">
        <v>0.25</v>
      </c>
      <c r="E2276" s="2">
        <v>1.5</v>
      </c>
    </row>
    <row r="2277" spans="1:5" ht="12.75" customHeight="1" x14ac:dyDescent="0.2">
      <c r="A2277" s="4">
        <v>41893</v>
      </c>
      <c r="B2277" s="2">
        <v>0.25</v>
      </c>
      <c r="C2277" s="2">
        <v>-0.2</v>
      </c>
      <c r="D2277" s="2">
        <v>0.25</v>
      </c>
      <c r="E2277" s="2">
        <v>1.5</v>
      </c>
    </row>
    <row r="2278" spans="1:5" ht="12.75" customHeight="1" x14ac:dyDescent="0.2">
      <c r="A2278" s="4">
        <v>41894</v>
      </c>
      <c r="B2278" s="2">
        <v>0.25</v>
      </c>
      <c r="C2278" s="2">
        <v>-0.2</v>
      </c>
      <c r="D2278" s="2">
        <v>0.25</v>
      </c>
      <c r="E2278" s="2">
        <v>1.5</v>
      </c>
    </row>
    <row r="2279" spans="1:5" ht="12.75" customHeight="1" x14ac:dyDescent="0.2">
      <c r="A2279" s="4">
        <v>41897</v>
      </c>
      <c r="B2279" s="2">
        <v>0.25</v>
      </c>
      <c r="C2279" s="2">
        <v>-0.2</v>
      </c>
      <c r="D2279" s="2">
        <v>0.25</v>
      </c>
      <c r="E2279" s="2">
        <v>1.5</v>
      </c>
    </row>
    <row r="2280" spans="1:5" ht="12.75" customHeight="1" x14ac:dyDescent="0.2">
      <c r="A2280" s="4">
        <v>41898</v>
      </c>
      <c r="B2280" s="2">
        <v>0.25</v>
      </c>
      <c r="C2280" s="2">
        <v>-0.2</v>
      </c>
      <c r="D2280" s="2">
        <v>0.25</v>
      </c>
      <c r="E2280" s="2">
        <v>1.5</v>
      </c>
    </row>
    <row r="2281" spans="1:5" ht="12.75" customHeight="1" x14ac:dyDescent="0.2">
      <c r="A2281" s="4">
        <v>41899</v>
      </c>
      <c r="B2281" s="2">
        <v>0.25</v>
      </c>
      <c r="C2281" s="2">
        <v>-0.2</v>
      </c>
      <c r="D2281" s="2">
        <v>0.25</v>
      </c>
      <c r="E2281" s="2">
        <v>1.5</v>
      </c>
    </row>
    <row r="2282" spans="1:5" ht="12.75" customHeight="1" x14ac:dyDescent="0.2">
      <c r="A2282" s="4">
        <v>41900</v>
      </c>
      <c r="B2282" s="2">
        <v>0.25</v>
      </c>
      <c r="C2282" s="2">
        <v>-0.2</v>
      </c>
      <c r="D2282" s="2">
        <v>0.25</v>
      </c>
      <c r="E2282" s="2">
        <v>1.5</v>
      </c>
    </row>
    <row r="2283" spans="1:5" ht="12.75" customHeight="1" x14ac:dyDescent="0.2">
      <c r="A2283" s="4">
        <v>41901</v>
      </c>
      <c r="B2283" s="2">
        <v>0.25</v>
      </c>
      <c r="C2283" s="2">
        <v>-0.2</v>
      </c>
      <c r="D2283" s="2">
        <v>0.25</v>
      </c>
      <c r="E2283" s="2">
        <v>1.5</v>
      </c>
    </row>
    <row r="2284" spans="1:5" ht="12.75" customHeight="1" x14ac:dyDescent="0.2">
      <c r="A2284" s="4">
        <v>41904</v>
      </c>
      <c r="B2284" s="2">
        <v>0.25</v>
      </c>
      <c r="C2284" s="2">
        <v>-0.2</v>
      </c>
      <c r="D2284" s="2">
        <v>0.25</v>
      </c>
      <c r="E2284" s="2">
        <v>1.5</v>
      </c>
    </row>
    <row r="2285" spans="1:5" ht="12.75" customHeight="1" x14ac:dyDescent="0.2">
      <c r="A2285" s="4">
        <v>41905</v>
      </c>
      <c r="B2285" s="2">
        <v>0.25</v>
      </c>
      <c r="C2285" s="2">
        <v>-0.2</v>
      </c>
      <c r="D2285" s="2">
        <v>0.25</v>
      </c>
      <c r="E2285" s="2">
        <v>1.5</v>
      </c>
    </row>
    <row r="2286" spans="1:5" ht="12.75" customHeight="1" x14ac:dyDescent="0.2">
      <c r="A2286" s="4">
        <v>41906</v>
      </c>
      <c r="B2286" s="2">
        <v>0.25</v>
      </c>
      <c r="C2286" s="2">
        <v>-0.2</v>
      </c>
      <c r="D2286" s="2">
        <v>0.25</v>
      </c>
      <c r="E2286" s="2">
        <v>1.5</v>
      </c>
    </row>
    <row r="2287" spans="1:5" ht="12.75" customHeight="1" x14ac:dyDescent="0.2">
      <c r="A2287" s="4">
        <v>41907</v>
      </c>
      <c r="B2287" s="2">
        <v>0.25</v>
      </c>
      <c r="C2287" s="2">
        <v>-0.2</v>
      </c>
      <c r="D2287" s="2">
        <v>0.25</v>
      </c>
      <c r="E2287" s="2">
        <v>1.5</v>
      </c>
    </row>
    <row r="2288" spans="1:5" ht="12.75" customHeight="1" x14ac:dyDescent="0.2">
      <c r="A2288" s="4">
        <v>41908</v>
      </c>
      <c r="B2288" s="2">
        <v>0.25</v>
      </c>
      <c r="C2288" s="2">
        <v>-0.2</v>
      </c>
      <c r="D2288" s="2">
        <v>0.25</v>
      </c>
      <c r="E2288" s="2">
        <v>1.5</v>
      </c>
    </row>
    <row r="2289" spans="1:5" ht="12.75" customHeight="1" x14ac:dyDescent="0.2">
      <c r="A2289" s="4">
        <v>41911</v>
      </c>
      <c r="B2289" s="2">
        <v>0.25</v>
      </c>
      <c r="C2289" s="2">
        <v>-0.2</v>
      </c>
      <c r="D2289" s="2">
        <v>0.25</v>
      </c>
      <c r="E2289" s="2">
        <v>1.5</v>
      </c>
    </row>
    <row r="2290" spans="1:5" ht="12.75" customHeight="1" x14ac:dyDescent="0.2">
      <c r="A2290" s="4">
        <v>41912</v>
      </c>
      <c r="B2290" s="2">
        <v>0.25</v>
      </c>
      <c r="C2290" s="2">
        <v>-0.2</v>
      </c>
      <c r="D2290" s="2">
        <v>0.25</v>
      </c>
      <c r="E2290" s="2">
        <v>1.5</v>
      </c>
    </row>
    <row r="2291" spans="1:5" ht="12.75" customHeight="1" x14ac:dyDescent="0.2">
      <c r="A2291" s="4">
        <v>41913</v>
      </c>
      <c r="B2291" s="2">
        <v>0.25</v>
      </c>
      <c r="C2291" s="2">
        <v>-0.2</v>
      </c>
      <c r="D2291" s="2">
        <v>0.25</v>
      </c>
      <c r="E2291" s="2">
        <v>1.5</v>
      </c>
    </row>
    <row r="2292" spans="1:5" ht="12.75" customHeight="1" x14ac:dyDescent="0.2">
      <c r="A2292" s="4">
        <v>41914</v>
      </c>
      <c r="B2292" s="2">
        <v>0.25</v>
      </c>
      <c r="C2292" s="2">
        <v>-0.2</v>
      </c>
      <c r="D2292" s="2">
        <v>0.25</v>
      </c>
      <c r="E2292" s="2">
        <v>1.5</v>
      </c>
    </row>
    <row r="2293" spans="1:5" ht="12.75" customHeight="1" x14ac:dyDescent="0.2">
      <c r="A2293" s="4">
        <v>41915</v>
      </c>
      <c r="B2293" s="2">
        <v>0.25</v>
      </c>
      <c r="C2293" s="2">
        <v>-0.2</v>
      </c>
      <c r="D2293" s="2">
        <v>0.25</v>
      </c>
      <c r="E2293" s="2">
        <v>1.5</v>
      </c>
    </row>
    <row r="2294" spans="1:5" ht="12.75" customHeight="1" x14ac:dyDescent="0.2">
      <c r="A2294" s="4">
        <v>41918</v>
      </c>
      <c r="B2294" s="2">
        <v>0.25</v>
      </c>
      <c r="C2294" s="2">
        <v>-0.2</v>
      </c>
      <c r="D2294" s="2">
        <v>0.25</v>
      </c>
      <c r="E2294" s="2">
        <v>1.5</v>
      </c>
    </row>
    <row r="2295" spans="1:5" ht="12.75" customHeight="1" x14ac:dyDescent="0.2">
      <c r="A2295" s="4">
        <v>41919</v>
      </c>
      <c r="B2295" s="2">
        <v>0.25</v>
      </c>
      <c r="C2295" s="2">
        <v>-0.2</v>
      </c>
      <c r="D2295" s="2">
        <v>0.25</v>
      </c>
      <c r="E2295" s="2">
        <v>1.5</v>
      </c>
    </row>
    <row r="2296" spans="1:5" ht="12.75" customHeight="1" x14ac:dyDescent="0.2">
      <c r="A2296" s="4">
        <v>41920</v>
      </c>
      <c r="B2296" s="2">
        <v>0.25</v>
      </c>
      <c r="C2296" s="2">
        <v>-0.2</v>
      </c>
      <c r="D2296" s="2">
        <v>0.25</v>
      </c>
      <c r="E2296" s="2">
        <v>1.5</v>
      </c>
    </row>
    <row r="2297" spans="1:5" ht="12.75" customHeight="1" x14ac:dyDescent="0.2">
      <c r="A2297" s="4">
        <v>41921</v>
      </c>
      <c r="B2297" s="2">
        <v>0.25</v>
      </c>
      <c r="C2297" s="2">
        <v>-0.2</v>
      </c>
      <c r="D2297" s="2">
        <v>0.25</v>
      </c>
      <c r="E2297" s="2">
        <v>1.5</v>
      </c>
    </row>
    <row r="2298" spans="1:5" ht="12.75" customHeight="1" x14ac:dyDescent="0.2">
      <c r="A2298" s="4">
        <v>41922</v>
      </c>
      <c r="B2298" s="2">
        <v>0.25</v>
      </c>
      <c r="C2298" s="2">
        <v>-0.2</v>
      </c>
      <c r="D2298" s="2">
        <v>0.25</v>
      </c>
      <c r="E2298" s="2">
        <v>1.5</v>
      </c>
    </row>
    <row r="2299" spans="1:5" ht="12.75" customHeight="1" x14ac:dyDescent="0.2">
      <c r="A2299" s="4">
        <v>41925</v>
      </c>
      <c r="B2299" s="2">
        <v>0.25</v>
      </c>
      <c r="C2299" s="2">
        <v>-0.2</v>
      </c>
      <c r="D2299" s="2">
        <v>0.25</v>
      </c>
      <c r="E2299" s="2">
        <v>1.5</v>
      </c>
    </row>
    <row r="2300" spans="1:5" ht="12.75" customHeight="1" x14ac:dyDescent="0.2">
      <c r="A2300" s="4">
        <v>41926</v>
      </c>
      <c r="B2300" s="2">
        <v>0.25</v>
      </c>
      <c r="C2300" s="2">
        <v>-0.2</v>
      </c>
      <c r="D2300" s="2">
        <v>0.25</v>
      </c>
      <c r="E2300" s="2">
        <v>1.5</v>
      </c>
    </row>
    <row r="2301" spans="1:5" ht="12.75" customHeight="1" x14ac:dyDescent="0.2">
      <c r="A2301" s="4">
        <v>41927</v>
      </c>
      <c r="B2301" s="2">
        <v>0.25</v>
      </c>
      <c r="C2301" s="2">
        <v>-0.2</v>
      </c>
      <c r="D2301" s="2">
        <v>0.25</v>
      </c>
      <c r="E2301" s="2">
        <v>1.5</v>
      </c>
    </row>
    <row r="2302" spans="1:5" ht="12.75" customHeight="1" x14ac:dyDescent="0.2">
      <c r="A2302" s="4">
        <v>41928</v>
      </c>
      <c r="B2302" s="2">
        <v>0.25</v>
      </c>
      <c r="C2302" s="2">
        <v>-0.2</v>
      </c>
      <c r="D2302" s="2">
        <v>0.25</v>
      </c>
      <c r="E2302" s="2">
        <v>1.5</v>
      </c>
    </row>
    <row r="2303" spans="1:5" ht="12.75" customHeight="1" x14ac:dyDescent="0.2">
      <c r="A2303" s="4">
        <v>41929</v>
      </c>
      <c r="B2303" s="2">
        <v>0.25</v>
      </c>
      <c r="C2303" s="2">
        <v>-0.2</v>
      </c>
      <c r="D2303" s="2">
        <v>0.25</v>
      </c>
      <c r="E2303" s="2">
        <v>1.5</v>
      </c>
    </row>
    <row r="2304" spans="1:5" ht="12.75" customHeight="1" x14ac:dyDescent="0.2">
      <c r="A2304" s="4">
        <v>41932</v>
      </c>
      <c r="B2304" s="2">
        <v>0.25</v>
      </c>
      <c r="C2304" s="2">
        <v>-0.2</v>
      </c>
      <c r="D2304" s="2">
        <v>0.25</v>
      </c>
      <c r="E2304" s="2">
        <v>1.5</v>
      </c>
    </row>
    <row r="2305" spans="1:5" ht="12.75" customHeight="1" x14ac:dyDescent="0.2">
      <c r="A2305" s="4">
        <v>41933</v>
      </c>
      <c r="B2305" s="2">
        <v>0.25</v>
      </c>
      <c r="C2305" s="2">
        <v>-0.2</v>
      </c>
      <c r="D2305" s="2">
        <v>0.25</v>
      </c>
      <c r="E2305" s="2">
        <v>1.5</v>
      </c>
    </row>
    <row r="2306" spans="1:5" ht="12.75" customHeight="1" x14ac:dyDescent="0.2">
      <c r="A2306" s="4">
        <v>41934</v>
      </c>
      <c r="B2306" s="2">
        <v>0.25</v>
      </c>
      <c r="C2306" s="2">
        <v>-0.2</v>
      </c>
      <c r="D2306" s="2">
        <v>0.25</v>
      </c>
      <c r="E2306" s="2">
        <v>1.5</v>
      </c>
    </row>
    <row r="2307" spans="1:5" ht="12.75" customHeight="1" x14ac:dyDescent="0.2">
      <c r="A2307" s="4">
        <v>41935</v>
      </c>
      <c r="B2307" s="2">
        <v>0.25</v>
      </c>
      <c r="C2307" s="2">
        <v>-0.2</v>
      </c>
      <c r="D2307" s="2">
        <v>0.25</v>
      </c>
      <c r="E2307" s="2">
        <v>1.5</v>
      </c>
    </row>
    <row r="2308" spans="1:5" ht="12.75" customHeight="1" x14ac:dyDescent="0.2">
      <c r="A2308" s="4">
        <v>41936</v>
      </c>
      <c r="B2308" s="2">
        <v>0.25</v>
      </c>
      <c r="C2308" s="2">
        <v>-0.2</v>
      </c>
      <c r="D2308" s="2">
        <v>0.25</v>
      </c>
      <c r="E2308" s="2">
        <v>1.5</v>
      </c>
    </row>
    <row r="2309" spans="1:5" ht="12.75" customHeight="1" x14ac:dyDescent="0.2">
      <c r="A2309" s="4">
        <v>41939</v>
      </c>
      <c r="B2309" s="2">
        <v>0.25</v>
      </c>
      <c r="C2309" s="2">
        <v>-0.2</v>
      </c>
      <c r="D2309" s="2">
        <v>0.25</v>
      </c>
      <c r="E2309" s="2">
        <v>1.5</v>
      </c>
    </row>
    <row r="2310" spans="1:5" ht="12.75" customHeight="1" x14ac:dyDescent="0.2">
      <c r="A2310" s="4">
        <v>41940</v>
      </c>
      <c r="B2310" s="2">
        <v>0.25</v>
      </c>
      <c r="C2310" s="2">
        <v>-0.2</v>
      </c>
      <c r="D2310" s="2">
        <v>0</v>
      </c>
      <c r="E2310" s="2">
        <v>1.5</v>
      </c>
    </row>
    <row r="2311" spans="1:5" ht="12.75" customHeight="1" x14ac:dyDescent="0.2">
      <c r="A2311" s="4">
        <v>41941</v>
      </c>
      <c r="B2311" s="2">
        <v>0.25</v>
      </c>
      <c r="C2311" s="2">
        <v>-0.2</v>
      </c>
      <c r="D2311" s="2">
        <v>0</v>
      </c>
      <c r="E2311" s="2">
        <v>1.5</v>
      </c>
    </row>
    <row r="2312" spans="1:5" ht="12.75" customHeight="1" x14ac:dyDescent="0.2">
      <c r="A2312" s="4">
        <v>41942</v>
      </c>
      <c r="B2312" s="2">
        <v>0.25</v>
      </c>
      <c r="C2312" s="2">
        <v>-0.2</v>
      </c>
      <c r="D2312" s="2">
        <v>0</v>
      </c>
      <c r="E2312" s="2">
        <v>1.5</v>
      </c>
    </row>
    <row r="2313" spans="1:5" ht="12.75" customHeight="1" x14ac:dyDescent="0.2">
      <c r="A2313" s="4">
        <v>41943</v>
      </c>
      <c r="B2313" s="2">
        <v>0.25</v>
      </c>
      <c r="C2313" s="2">
        <v>-0.2</v>
      </c>
      <c r="D2313" s="2">
        <v>0</v>
      </c>
      <c r="E2313" s="2">
        <v>1.5</v>
      </c>
    </row>
    <row r="2314" spans="1:5" ht="12.75" customHeight="1" x14ac:dyDescent="0.2">
      <c r="A2314" s="4">
        <v>41946</v>
      </c>
      <c r="B2314" s="2">
        <v>0.25</v>
      </c>
      <c r="C2314" s="2">
        <v>-0.2</v>
      </c>
      <c r="D2314" s="2">
        <v>0</v>
      </c>
      <c r="E2314" s="2">
        <v>1.5</v>
      </c>
    </row>
    <row r="2315" spans="1:5" ht="12.75" customHeight="1" x14ac:dyDescent="0.2">
      <c r="A2315" s="4">
        <v>41947</v>
      </c>
      <c r="B2315" s="2">
        <v>0.25</v>
      </c>
      <c r="C2315" s="2">
        <v>-0.2</v>
      </c>
      <c r="D2315" s="2">
        <v>0</v>
      </c>
      <c r="E2315" s="2">
        <v>1.5</v>
      </c>
    </row>
    <row r="2316" spans="1:5" ht="12.75" customHeight="1" x14ac:dyDescent="0.2">
      <c r="A2316" s="4">
        <v>41948</v>
      </c>
      <c r="B2316" s="2">
        <v>0.25</v>
      </c>
      <c r="C2316" s="2">
        <v>-0.2</v>
      </c>
      <c r="D2316" s="2">
        <v>0</v>
      </c>
      <c r="E2316" s="2">
        <v>1.5</v>
      </c>
    </row>
    <row r="2317" spans="1:5" ht="12.75" customHeight="1" x14ac:dyDescent="0.2">
      <c r="A2317" s="4">
        <v>41949</v>
      </c>
      <c r="B2317" s="2">
        <v>0.25</v>
      </c>
      <c r="C2317" s="2">
        <v>-0.2</v>
      </c>
      <c r="D2317" s="2">
        <v>0</v>
      </c>
      <c r="E2317" s="2">
        <v>1.5</v>
      </c>
    </row>
    <row r="2318" spans="1:5" ht="12.75" customHeight="1" x14ac:dyDescent="0.2">
      <c r="A2318" s="4">
        <v>41950</v>
      </c>
      <c r="B2318" s="2">
        <v>0.25</v>
      </c>
      <c r="C2318" s="2">
        <v>-0.2</v>
      </c>
      <c r="D2318" s="2">
        <v>0</v>
      </c>
      <c r="E2318" s="2">
        <v>1.5</v>
      </c>
    </row>
    <row r="2319" spans="1:5" ht="12.75" customHeight="1" x14ac:dyDescent="0.2">
      <c r="A2319" s="4">
        <v>41953</v>
      </c>
      <c r="B2319" s="2">
        <v>0.25</v>
      </c>
      <c r="C2319" s="2">
        <v>-0.2</v>
      </c>
      <c r="D2319" s="2">
        <v>0</v>
      </c>
      <c r="E2319" s="2">
        <v>1.5</v>
      </c>
    </row>
    <row r="2320" spans="1:5" ht="12.75" customHeight="1" x14ac:dyDescent="0.2">
      <c r="A2320" s="4">
        <v>41954</v>
      </c>
      <c r="B2320" s="2">
        <v>0.25</v>
      </c>
      <c r="C2320" s="2">
        <v>-0.2</v>
      </c>
      <c r="D2320" s="2">
        <v>0</v>
      </c>
      <c r="E2320" s="2">
        <v>1.5</v>
      </c>
    </row>
    <row r="2321" spans="1:5" ht="12.75" customHeight="1" x14ac:dyDescent="0.2">
      <c r="A2321" s="4">
        <v>41955</v>
      </c>
      <c r="B2321" s="2">
        <v>0.25</v>
      </c>
      <c r="C2321" s="2">
        <v>-0.2</v>
      </c>
      <c r="D2321" s="2">
        <v>0</v>
      </c>
      <c r="E2321" s="2">
        <v>1.5</v>
      </c>
    </row>
    <row r="2322" spans="1:5" ht="12.75" customHeight="1" x14ac:dyDescent="0.2">
      <c r="A2322" s="4">
        <v>41956</v>
      </c>
      <c r="B2322" s="2">
        <v>0.25</v>
      </c>
      <c r="C2322" s="2">
        <v>-0.2</v>
      </c>
      <c r="D2322" s="2">
        <v>0</v>
      </c>
      <c r="E2322" s="2">
        <v>1.5</v>
      </c>
    </row>
    <row r="2323" spans="1:5" ht="12.75" customHeight="1" x14ac:dyDescent="0.2">
      <c r="A2323" s="4">
        <v>41957</v>
      </c>
      <c r="B2323" s="2">
        <v>0.25</v>
      </c>
      <c r="C2323" s="2">
        <v>-0.2</v>
      </c>
      <c r="D2323" s="2">
        <v>0</v>
      </c>
      <c r="E2323" s="2">
        <v>1.5</v>
      </c>
    </row>
    <row r="2324" spans="1:5" ht="12.75" customHeight="1" x14ac:dyDescent="0.2">
      <c r="A2324" s="4">
        <v>41960</v>
      </c>
      <c r="B2324" s="2">
        <v>0.25</v>
      </c>
      <c r="C2324" s="2">
        <v>-0.2</v>
      </c>
      <c r="D2324" s="2">
        <v>0</v>
      </c>
      <c r="E2324" s="2">
        <v>1.5</v>
      </c>
    </row>
    <row r="2325" spans="1:5" ht="12.75" customHeight="1" x14ac:dyDescent="0.2">
      <c r="A2325" s="4">
        <v>41961</v>
      </c>
      <c r="B2325" s="2">
        <v>0.25</v>
      </c>
      <c r="C2325" s="2">
        <v>-0.2</v>
      </c>
      <c r="D2325" s="2">
        <v>0</v>
      </c>
      <c r="E2325" s="2">
        <v>1.5</v>
      </c>
    </row>
    <row r="2326" spans="1:5" ht="12.75" customHeight="1" x14ac:dyDescent="0.2">
      <c r="A2326" s="4">
        <v>41962</v>
      </c>
      <c r="B2326" s="2">
        <v>0.25</v>
      </c>
      <c r="C2326" s="2">
        <v>-0.2</v>
      </c>
      <c r="D2326" s="2">
        <v>0</v>
      </c>
      <c r="E2326" s="2">
        <v>1.5</v>
      </c>
    </row>
    <row r="2327" spans="1:5" ht="12.75" customHeight="1" x14ac:dyDescent="0.2">
      <c r="A2327" s="4">
        <v>41963</v>
      </c>
      <c r="B2327" s="2">
        <v>0.25</v>
      </c>
      <c r="C2327" s="2">
        <v>-0.2</v>
      </c>
      <c r="D2327" s="2">
        <v>0</v>
      </c>
      <c r="E2327" s="2">
        <v>1.5</v>
      </c>
    </row>
    <row r="2328" spans="1:5" ht="12.75" customHeight="1" x14ac:dyDescent="0.2">
      <c r="A2328" s="4">
        <v>41964</v>
      </c>
      <c r="B2328" s="2">
        <v>0.25</v>
      </c>
      <c r="C2328" s="2">
        <v>-0.2</v>
      </c>
      <c r="D2328" s="2">
        <v>0</v>
      </c>
      <c r="E2328" s="2">
        <v>1.5</v>
      </c>
    </row>
    <row r="2329" spans="1:5" ht="12.75" customHeight="1" x14ac:dyDescent="0.2">
      <c r="A2329" s="4">
        <v>41967</v>
      </c>
      <c r="B2329" s="2">
        <v>0.25</v>
      </c>
      <c r="C2329" s="2">
        <v>-0.2</v>
      </c>
      <c r="D2329" s="2">
        <v>0</v>
      </c>
      <c r="E2329" s="2">
        <v>1.5</v>
      </c>
    </row>
    <row r="2330" spans="1:5" ht="12.75" customHeight="1" x14ac:dyDescent="0.2">
      <c r="A2330" s="4">
        <v>41968</v>
      </c>
      <c r="B2330" s="2">
        <v>0.25</v>
      </c>
      <c r="C2330" s="2">
        <v>-0.2</v>
      </c>
      <c r="D2330" s="2">
        <v>0</v>
      </c>
      <c r="E2330" s="2">
        <v>1.5</v>
      </c>
    </row>
    <row r="2331" spans="1:5" ht="12.75" customHeight="1" x14ac:dyDescent="0.2">
      <c r="A2331" s="4">
        <v>41969</v>
      </c>
      <c r="B2331" s="2">
        <v>0.25</v>
      </c>
      <c r="C2331" s="2">
        <v>-0.2</v>
      </c>
      <c r="D2331" s="2">
        <v>0</v>
      </c>
      <c r="E2331" s="2">
        <v>1.5</v>
      </c>
    </row>
    <row r="2332" spans="1:5" ht="12.75" customHeight="1" x14ac:dyDescent="0.2">
      <c r="A2332" s="4">
        <v>41970</v>
      </c>
      <c r="B2332" s="2">
        <v>0.25</v>
      </c>
      <c r="C2332" s="2">
        <v>-0.2</v>
      </c>
      <c r="D2332" s="2">
        <v>0</v>
      </c>
      <c r="E2332" s="2">
        <v>1.5</v>
      </c>
    </row>
    <row r="2333" spans="1:5" ht="12.75" customHeight="1" x14ac:dyDescent="0.2">
      <c r="A2333" s="4">
        <v>41971</v>
      </c>
      <c r="B2333" s="2">
        <v>0.25</v>
      </c>
      <c r="C2333" s="2">
        <v>-0.2</v>
      </c>
      <c r="D2333" s="2">
        <v>0</v>
      </c>
      <c r="E2333" s="2">
        <v>1.5</v>
      </c>
    </row>
    <row r="2334" spans="1:5" ht="12.75" customHeight="1" x14ac:dyDescent="0.2">
      <c r="A2334" s="4">
        <v>41974</v>
      </c>
      <c r="B2334" s="2">
        <v>0.25</v>
      </c>
      <c r="C2334" s="2">
        <v>-0.2</v>
      </c>
      <c r="D2334" s="2">
        <v>0</v>
      </c>
      <c r="E2334" s="2">
        <v>1.5</v>
      </c>
    </row>
    <row r="2335" spans="1:5" ht="12.75" customHeight="1" x14ac:dyDescent="0.2">
      <c r="A2335" s="4">
        <v>41975</v>
      </c>
      <c r="B2335" s="2">
        <v>0.25</v>
      </c>
      <c r="C2335" s="2">
        <v>-0.2</v>
      </c>
      <c r="D2335" s="2">
        <v>0</v>
      </c>
      <c r="E2335" s="2">
        <v>1.5</v>
      </c>
    </row>
    <row r="2336" spans="1:5" ht="12.75" customHeight="1" x14ac:dyDescent="0.2">
      <c r="A2336" s="4">
        <v>41976</v>
      </c>
      <c r="B2336" s="2">
        <v>0.25</v>
      </c>
      <c r="C2336" s="2">
        <v>-0.2</v>
      </c>
      <c r="D2336" s="2">
        <v>0</v>
      </c>
      <c r="E2336" s="2">
        <v>1.5</v>
      </c>
    </row>
    <row r="2337" spans="1:5" ht="12.75" customHeight="1" x14ac:dyDescent="0.2">
      <c r="A2337" s="4">
        <v>41977</v>
      </c>
      <c r="B2337" s="2">
        <v>0.25</v>
      </c>
      <c r="C2337" s="2">
        <v>-0.2</v>
      </c>
      <c r="D2337" s="2">
        <v>0</v>
      </c>
      <c r="E2337" s="2">
        <v>1.5</v>
      </c>
    </row>
    <row r="2338" spans="1:5" ht="12.75" customHeight="1" x14ac:dyDescent="0.2">
      <c r="A2338" s="4">
        <v>41978</v>
      </c>
      <c r="B2338" s="2">
        <v>0.25</v>
      </c>
      <c r="C2338" s="2">
        <v>-0.2</v>
      </c>
      <c r="D2338" s="2">
        <v>0</v>
      </c>
      <c r="E2338" s="2">
        <v>1.5</v>
      </c>
    </row>
    <row r="2339" spans="1:5" ht="12.75" customHeight="1" x14ac:dyDescent="0.2">
      <c r="A2339" s="4">
        <v>41981</v>
      </c>
      <c r="B2339" s="2">
        <v>0.25</v>
      </c>
      <c r="C2339" s="2">
        <v>-0.2</v>
      </c>
      <c r="D2339" s="2">
        <v>0</v>
      </c>
      <c r="E2339" s="2">
        <v>1.5</v>
      </c>
    </row>
    <row r="2340" spans="1:5" ht="12.75" customHeight="1" x14ac:dyDescent="0.2">
      <c r="A2340" s="4">
        <v>41982</v>
      </c>
      <c r="B2340" s="2">
        <v>0.25</v>
      </c>
      <c r="C2340" s="2">
        <v>-0.2</v>
      </c>
      <c r="D2340" s="2">
        <v>0</v>
      </c>
      <c r="E2340" s="2">
        <v>1.5</v>
      </c>
    </row>
    <row r="2341" spans="1:5" ht="12.75" customHeight="1" x14ac:dyDescent="0.2">
      <c r="A2341" s="4">
        <v>41983</v>
      </c>
      <c r="B2341" s="2">
        <v>0.25</v>
      </c>
      <c r="C2341" s="2">
        <v>-0.2</v>
      </c>
      <c r="D2341" s="2">
        <v>0</v>
      </c>
      <c r="E2341" s="2">
        <v>1.5</v>
      </c>
    </row>
    <row r="2342" spans="1:5" ht="12.75" customHeight="1" x14ac:dyDescent="0.2">
      <c r="A2342" s="4">
        <v>41984</v>
      </c>
      <c r="B2342" s="2">
        <v>0.25</v>
      </c>
      <c r="C2342" s="2">
        <v>-0.2</v>
      </c>
      <c r="D2342" s="2">
        <v>0</v>
      </c>
      <c r="E2342" s="2">
        <v>1.5</v>
      </c>
    </row>
    <row r="2343" spans="1:5" ht="12.75" customHeight="1" x14ac:dyDescent="0.2">
      <c r="A2343" s="4">
        <v>41985</v>
      </c>
      <c r="B2343" s="2">
        <v>0.25</v>
      </c>
      <c r="C2343" s="2">
        <v>-0.2</v>
      </c>
      <c r="D2343" s="2">
        <v>0</v>
      </c>
      <c r="E2343" s="2">
        <v>1.25</v>
      </c>
    </row>
    <row r="2344" spans="1:5" ht="12.75" customHeight="1" x14ac:dyDescent="0.2">
      <c r="A2344" s="4">
        <v>41988</v>
      </c>
      <c r="B2344" s="2">
        <v>0.25</v>
      </c>
      <c r="C2344" s="2">
        <v>-0.2</v>
      </c>
      <c r="D2344" s="2">
        <v>0</v>
      </c>
      <c r="E2344" s="2">
        <v>1.25</v>
      </c>
    </row>
    <row r="2345" spans="1:5" ht="12.75" customHeight="1" x14ac:dyDescent="0.2">
      <c r="A2345" s="4">
        <v>41989</v>
      </c>
      <c r="B2345" s="2">
        <v>0.25</v>
      </c>
      <c r="C2345" s="2">
        <v>-0.2</v>
      </c>
      <c r="D2345" s="2">
        <v>0</v>
      </c>
      <c r="E2345" s="2">
        <v>1.25</v>
      </c>
    </row>
    <row r="2346" spans="1:5" ht="12.75" customHeight="1" x14ac:dyDescent="0.2">
      <c r="A2346" s="4">
        <v>41990</v>
      </c>
      <c r="B2346" s="2">
        <v>0.25</v>
      </c>
      <c r="C2346" s="2">
        <v>-0.2</v>
      </c>
      <c r="D2346" s="2">
        <v>0</v>
      </c>
      <c r="E2346" s="2">
        <v>1.25</v>
      </c>
    </row>
    <row r="2347" spans="1:5" ht="12.75" customHeight="1" x14ac:dyDescent="0.2">
      <c r="A2347" s="4">
        <v>41991</v>
      </c>
      <c r="B2347" s="2">
        <v>0.25</v>
      </c>
      <c r="C2347" s="2">
        <v>-0.2</v>
      </c>
      <c r="D2347" s="2">
        <v>0</v>
      </c>
      <c r="E2347" s="2">
        <v>1.25</v>
      </c>
    </row>
    <row r="2348" spans="1:5" ht="12.75" customHeight="1" x14ac:dyDescent="0.2">
      <c r="A2348" s="4">
        <v>41992</v>
      </c>
      <c r="B2348" s="2">
        <v>0.25</v>
      </c>
      <c r="C2348" s="2">
        <v>-0.2</v>
      </c>
      <c r="D2348" s="2">
        <v>0</v>
      </c>
      <c r="E2348" s="2">
        <v>1.25</v>
      </c>
    </row>
    <row r="2349" spans="1:5" ht="12.75" customHeight="1" x14ac:dyDescent="0.2">
      <c r="A2349" s="4">
        <v>41995</v>
      </c>
      <c r="B2349" s="2">
        <v>0.25</v>
      </c>
      <c r="C2349" s="2">
        <v>-0.2</v>
      </c>
      <c r="D2349" s="2">
        <v>0</v>
      </c>
      <c r="E2349" s="2">
        <v>1.25</v>
      </c>
    </row>
    <row r="2350" spans="1:5" ht="12.75" customHeight="1" x14ac:dyDescent="0.2">
      <c r="A2350" s="4">
        <v>41996</v>
      </c>
      <c r="B2350" s="2">
        <v>0.25</v>
      </c>
      <c r="C2350" s="2">
        <v>-0.2</v>
      </c>
      <c r="D2350" s="2">
        <v>0</v>
      </c>
      <c r="E2350" s="2">
        <v>1.25</v>
      </c>
    </row>
    <row r="2351" spans="1:5" ht="12.75" customHeight="1" x14ac:dyDescent="0.2">
      <c r="A2351" s="4">
        <v>41997</v>
      </c>
      <c r="B2351" s="2">
        <v>0.25</v>
      </c>
      <c r="C2351" s="2">
        <v>-0.2</v>
      </c>
      <c r="D2351" s="2">
        <v>0</v>
      </c>
      <c r="E2351" s="2">
        <v>1.25</v>
      </c>
    </row>
    <row r="2352" spans="1:5" ht="12.75" customHeight="1" x14ac:dyDescent="0.2">
      <c r="A2352" s="4">
        <v>41998</v>
      </c>
      <c r="B2352" s="2">
        <v>0.25</v>
      </c>
      <c r="C2352" s="2">
        <v>-0.2</v>
      </c>
      <c r="D2352" s="2">
        <v>0</v>
      </c>
      <c r="E2352" s="2">
        <v>1.25</v>
      </c>
    </row>
    <row r="2353" spans="1:5" ht="12.75" customHeight="1" x14ac:dyDescent="0.2">
      <c r="A2353" s="4">
        <v>41999</v>
      </c>
      <c r="B2353" s="2">
        <v>0.25</v>
      </c>
      <c r="C2353" s="2">
        <v>-0.2</v>
      </c>
      <c r="D2353" s="2">
        <v>0</v>
      </c>
      <c r="E2353" s="2">
        <v>1.25</v>
      </c>
    </row>
    <row r="2354" spans="1:5" ht="12.75" customHeight="1" x14ac:dyDescent="0.2">
      <c r="A2354" s="4">
        <v>42002</v>
      </c>
      <c r="B2354" s="2">
        <v>0.25</v>
      </c>
      <c r="C2354" s="2">
        <v>-0.2</v>
      </c>
      <c r="D2354" s="2">
        <v>0</v>
      </c>
      <c r="E2354" s="2">
        <v>1.25</v>
      </c>
    </row>
    <row r="2355" spans="1:5" ht="12.75" customHeight="1" x14ac:dyDescent="0.2">
      <c r="A2355" s="4">
        <v>42003</v>
      </c>
      <c r="B2355" s="2">
        <v>0.25</v>
      </c>
      <c r="C2355" s="2">
        <v>-0.2</v>
      </c>
      <c r="D2355" s="2">
        <v>0</v>
      </c>
      <c r="E2355" s="2">
        <v>1.25</v>
      </c>
    </row>
    <row r="2356" spans="1:5" ht="12.75" customHeight="1" x14ac:dyDescent="0.2">
      <c r="A2356" s="4">
        <v>42004</v>
      </c>
      <c r="B2356" s="2">
        <v>0.25</v>
      </c>
      <c r="C2356" s="2">
        <v>-0.2</v>
      </c>
      <c r="D2356" s="2">
        <v>0</v>
      </c>
      <c r="E2356" s="2">
        <v>1.25</v>
      </c>
    </row>
    <row r="2357" spans="1:5" ht="12.75" customHeight="1" x14ac:dyDescent="0.2">
      <c r="A2357" s="4">
        <v>42005</v>
      </c>
      <c r="B2357" s="2">
        <v>0.25</v>
      </c>
      <c r="C2357" s="2">
        <v>-0.2</v>
      </c>
      <c r="D2357" s="2">
        <v>0</v>
      </c>
      <c r="E2357" s="2">
        <v>1.25</v>
      </c>
    </row>
    <row r="2358" spans="1:5" ht="12.75" customHeight="1" x14ac:dyDescent="0.2">
      <c r="A2358" s="4">
        <v>42006</v>
      </c>
      <c r="B2358" s="2">
        <v>0.25</v>
      </c>
      <c r="C2358" s="2">
        <v>-0.2</v>
      </c>
      <c r="D2358" s="2">
        <v>0</v>
      </c>
      <c r="E2358" s="2">
        <v>1.25</v>
      </c>
    </row>
    <row r="2359" spans="1:5" ht="12.75" customHeight="1" x14ac:dyDescent="0.2">
      <c r="A2359" s="4">
        <v>42009</v>
      </c>
      <c r="B2359" s="2">
        <v>0.25</v>
      </c>
      <c r="C2359" s="2">
        <v>-0.2</v>
      </c>
      <c r="D2359" s="2">
        <v>0</v>
      </c>
      <c r="E2359" s="2">
        <v>1.25</v>
      </c>
    </row>
    <row r="2360" spans="1:5" ht="12.75" customHeight="1" x14ac:dyDescent="0.2">
      <c r="A2360" s="4">
        <v>42010</v>
      </c>
      <c r="B2360" s="2">
        <v>0.25</v>
      </c>
      <c r="C2360" s="2">
        <v>-0.2</v>
      </c>
      <c r="D2360" s="2">
        <v>0</v>
      </c>
      <c r="E2360" s="2">
        <v>1.25</v>
      </c>
    </row>
    <row r="2361" spans="1:5" ht="12.75" customHeight="1" x14ac:dyDescent="0.2">
      <c r="A2361" s="4">
        <v>42011</v>
      </c>
      <c r="B2361" s="2">
        <v>0.25</v>
      </c>
      <c r="C2361" s="2">
        <v>-0.2</v>
      </c>
      <c r="D2361" s="2">
        <v>0</v>
      </c>
      <c r="E2361" s="2">
        <v>1.25</v>
      </c>
    </row>
    <row r="2362" spans="1:5" ht="12.75" customHeight="1" x14ac:dyDescent="0.2">
      <c r="A2362" s="4">
        <v>42012</v>
      </c>
      <c r="B2362" s="2">
        <v>0.25</v>
      </c>
      <c r="C2362" s="2">
        <v>-0.2</v>
      </c>
      <c r="D2362" s="2">
        <v>0</v>
      </c>
      <c r="E2362" s="2">
        <v>1.25</v>
      </c>
    </row>
    <row r="2363" spans="1:5" ht="12.75" customHeight="1" x14ac:dyDescent="0.2">
      <c r="A2363" s="4">
        <v>42013</v>
      </c>
      <c r="B2363" s="2">
        <v>0.25</v>
      </c>
      <c r="C2363" s="2">
        <v>-0.2</v>
      </c>
      <c r="D2363" s="2">
        <v>0</v>
      </c>
      <c r="E2363" s="2">
        <v>1.25</v>
      </c>
    </row>
    <row r="2364" spans="1:5" ht="12.75" customHeight="1" x14ac:dyDescent="0.2">
      <c r="A2364" s="4">
        <v>42016</v>
      </c>
      <c r="B2364" s="2">
        <v>0.25</v>
      </c>
      <c r="C2364" s="2">
        <v>-0.2</v>
      </c>
      <c r="D2364" s="2">
        <v>0</v>
      </c>
      <c r="E2364" s="2">
        <v>1.25</v>
      </c>
    </row>
    <row r="2365" spans="1:5" ht="12.75" customHeight="1" x14ac:dyDescent="0.2">
      <c r="A2365" s="4">
        <v>42017</v>
      </c>
      <c r="B2365" s="2">
        <v>0.25</v>
      </c>
      <c r="C2365" s="2">
        <v>-0.2</v>
      </c>
      <c r="D2365" s="2">
        <v>0</v>
      </c>
      <c r="E2365" s="2">
        <v>1.25</v>
      </c>
    </row>
    <row r="2366" spans="1:5" ht="12.75" customHeight="1" x14ac:dyDescent="0.2">
      <c r="A2366" s="4">
        <v>42018</v>
      </c>
      <c r="B2366" s="2">
        <v>0.25</v>
      </c>
      <c r="C2366" s="2">
        <v>-0.2</v>
      </c>
      <c r="D2366" s="2">
        <v>0</v>
      </c>
      <c r="E2366" s="2">
        <v>1.25</v>
      </c>
    </row>
    <row r="2367" spans="1:5" ht="12.75" customHeight="1" x14ac:dyDescent="0.2">
      <c r="A2367" s="4">
        <v>42019</v>
      </c>
      <c r="B2367" s="2">
        <v>0.25</v>
      </c>
      <c r="C2367" s="2">
        <v>-0.2</v>
      </c>
      <c r="D2367" s="2">
        <v>0</v>
      </c>
      <c r="E2367" s="2">
        <v>1.25</v>
      </c>
    </row>
    <row r="2368" spans="1:5" ht="12.75" customHeight="1" x14ac:dyDescent="0.2">
      <c r="A2368" s="4">
        <v>42020</v>
      </c>
      <c r="B2368" s="2">
        <v>0.25</v>
      </c>
      <c r="C2368" s="2">
        <v>-0.2</v>
      </c>
      <c r="D2368" s="2">
        <v>0</v>
      </c>
      <c r="E2368" s="2">
        <v>1.25</v>
      </c>
    </row>
    <row r="2369" spans="1:5" ht="12.75" customHeight="1" x14ac:dyDescent="0.2">
      <c r="A2369" s="4">
        <v>42023</v>
      </c>
      <c r="B2369" s="2">
        <v>0.25</v>
      </c>
      <c r="C2369" s="2">
        <v>-0.2</v>
      </c>
      <c r="D2369" s="2">
        <v>0</v>
      </c>
      <c r="E2369" s="2">
        <v>1.25</v>
      </c>
    </row>
    <row r="2370" spans="1:5" ht="12.75" customHeight="1" x14ac:dyDescent="0.2">
      <c r="A2370" s="4">
        <v>42024</v>
      </c>
      <c r="B2370" s="2">
        <v>0.25</v>
      </c>
      <c r="C2370" s="2">
        <v>-0.2</v>
      </c>
      <c r="D2370" s="2">
        <v>0</v>
      </c>
      <c r="E2370" s="2">
        <v>1.25</v>
      </c>
    </row>
    <row r="2371" spans="1:5" ht="12.75" customHeight="1" x14ac:dyDescent="0.2">
      <c r="A2371" s="4">
        <v>42025</v>
      </c>
      <c r="B2371" s="2">
        <v>0.25</v>
      </c>
      <c r="C2371" s="2">
        <v>-0.2</v>
      </c>
      <c r="D2371" s="2">
        <v>0</v>
      </c>
      <c r="E2371" s="2">
        <v>1.25</v>
      </c>
    </row>
    <row r="2372" spans="1:5" ht="12.75" customHeight="1" x14ac:dyDescent="0.2">
      <c r="A2372" s="4">
        <v>42026</v>
      </c>
      <c r="B2372" s="2">
        <v>0.25</v>
      </c>
      <c r="C2372" s="2">
        <v>-0.2</v>
      </c>
      <c r="D2372" s="2">
        <v>0</v>
      </c>
      <c r="E2372" s="2">
        <v>1.25</v>
      </c>
    </row>
    <row r="2373" spans="1:5" ht="12.75" customHeight="1" x14ac:dyDescent="0.2">
      <c r="A2373" s="4">
        <v>42027</v>
      </c>
      <c r="B2373" s="2">
        <v>0.25</v>
      </c>
      <c r="C2373" s="2">
        <v>-0.2</v>
      </c>
      <c r="D2373" s="2">
        <v>0</v>
      </c>
      <c r="E2373" s="2">
        <v>1.25</v>
      </c>
    </row>
    <row r="2374" spans="1:5" ht="12.75" customHeight="1" x14ac:dyDescent="0.2">
      <c r="A2374" s="4">
        <v>42030</v>
      </c>
      <c r="B2374" s="2">
        <v>0.25</v>
      </c>
      <c r="C2374" s="2">
        <v>-0.2</v>
      </c>
      <c r="D2374" s="2">
        <v>0</v>
      </c>
      <c r="E2374" s="2">
        <v>1.25</v>
      </c>
    </row>
    <row r="2375" spans="1:5" ht="12.75" customHeight="1" x14ac:dyDescent="0.2">
      <c r="A2375" s="4">
        <v>42031</v>
      </c>
      <c r="B2375" s="2">
        <v>0.25</v>
      </c>
      <c r="C2375" s="2">
        <v>-0.2</v>
      </c>
      <c r="D2375" s="2">
        <v>0</v>
      </c>
      <c r="E2375" s="2">
        <v>1.25</v>
      </c>
    </row>
    <row r="2376" spans="1:5" ht="12.75" customHeight="1" x14ac:dyDescent="0.2">
      <c r="A2376" s="4">
        <v>42032</v>
      </c>
      <c r="B2376" s="2">
        <v>0.25</v>
      </c>
      <c r="C2376" s="2">
        <v>-0.2</v>
      </c>
      <c r="D2376" s="2">
        <v>0</v>
      </c>
      <c r="E2376" s="2">
        <v>1.25</v>
      </c>
    </row>
    <row r="2377" spans="1:5" ht="12.75" customHeight="1" x14ac:dyDescent="0.2">
      <c r="A2377" s="4">
        <v>42033</v>
      </c>
      <c r="B2377" s="2">
        <v>0.25</v>
      </c>
      <c r="C2377" s="2">
        <v>-0.2</v>
      </c>
      <c r="D2377" s="2">
        <v>0</v>
      </c>
      <c r="E2377" s="2">
        <v>1.25</v>
      </c>
    </row>
    <row r="2378" spans="1:5" ht="12.75" customHeight="1" x14ac:dyDescent="0.2">
      <c r="A2378" s="4">
        <v>42034</v>
      </c>
      <c r="B2378" s="2">
        <v>0.25</v>
      </c>
      <c r="C2378" s="2">
        <v>-0.2</v>
      </c>
      <c r="D2378" s="2">
        <v>0</v>
      </c>
      <c r="E2378" s="2">
        <v>1.25</v>
      </c>
    </row>
    <row r="2379" spans="1:5" ht="12.75" customHeight="1" x14ac:dyDescent="0.2">
      <c r="A2379" s="4">
        <v>42037</v>
      </c>
      <c r="B2379" s="2">
        <v>0.25</v>
      </c>
      <c r="C2379" s="2">
        <v>-0.2</v>
      </c>
      <c r="D2379" s="2">
        <v>0</v>
      </c>
      <c r="E2379" s="2">
        <v>1.25</v>
      </c>
    </row>
    <row r="2380" spans="1:5" ht="12.75" customHeight="1" x14ac:dyDescent="0.2">
      <c r="A2380" s="4">
        <v>42038</v>
      </c>
      <c r="B2380" s="2">
        <v>0.25</v>
      </c>
      <c r="C2380" s="2">
        <v>-0.2</v>
      </c>
      <c r="D2380" s="2">
        <v>0</v>
      </c>
      <c r="E2380" s="2">
        <v>1.25</v>
      </c>
    </row>
    <row r="2381" spans="1:5" ht="12.75" customHeight="1" x14ac:dyDescent="0.2">
      <c r="A2381" s="4">
        <v>42039</v>
      </c>
      <c r="B2381" s="2">
        <v>0.25</v>
      </c>
      <c r="C2381" s="2">
        <v>-0.2</v>
      </c>
      <c r="D2381" s="2">
        <v>0</v>
      </c>
      <c r="E2381" s="2">
        <v>1.25</v>
      </c>
    </row>
    <row r="2382" spans="1:5" ht="12.75" customHeight="1" x14ac:dyDescent="0.2">
      <c r="A2382" s="4">
        <v>42040</v>
      </c>
      <c r="B2382" s="2">
        <v>0.25</v>
      </c>
      <c r="C2382" s="2">
        <v>-0.2</v>
      </c>
      <c r="D2382" s="2">
        <v>0</v>
      </c>
      <c r="E2382" s="2">
        <v>1.25</v>
      </c>
    </row>
    <row r="2383" spans="1:5" ht="12.75" customHeight="1" x14ac:dyDescent="0.2">
      <c r="A2383" s="4">
        <v>42041</v>
      </c>
      <c r="B2383" s="2">
        <v>0.25</v>
      </c>
      <c r="C2383" s="2">
        <v>-0.2</v>
      </c>
      <c r="D2383" s="2">
        <v>0</v>
      </c>
      <c r="E2383" s="2">
        <v>1.25</v>
      </c>
    </row>
    <row r="2384" spans="1:5" ht="12.75" customHeight="1" x14ac:dyDescent="0.2">
      <c r="A2384" s="4">
        <v>42044</v>
      </c>
      <c r="B2384" s="2">
        <v>0.25</v>
      </c>
      <c r="C2384" s="2">
        <v>-0.2</v>
      </c>
      <c r="D2384" s="2">
        <v>0</v>
      </c>
      <c r="E2384" s="2">
        <v>1.25</v>
      </c>
    </row>
    <row r="2385" spans="1:5" ht="12.75" customHeight="1" x14ac:dyDescent="0.2">
      <c r="A2385" s="4">
        <v>42045</v>
      </c>
      <c r="B2385" s="2">
        <v>0.25</v>
      </c>
      <c r="C2385" s="2">
        <v>-0.2</v>
      </c>
      <c r="D2385" s="2">
        <v>0</v>
      </c>
      <c r="E2385" s="2">
        <v>1.25</v>
      </c>
    </row>
    <row r="2386" spans="1:5" ht="12.75" customHeight="1" x14ac:dyDescent="0.2">
      <c r="A2386" s="4">
        <v>42046</v>
      </c>
      <c r="B2386" s="2">
        <v>0.25</v>
      </c>
      <c r="C2386" s="2">
        <v>-0.2</v>
      </c>
      <c r="D2386" s="2">
        <v>0</v>
      </c>
      <c r="E2386" s="2">
        <v>1.25</v>
      </c>
    </row>
    <row r="2387" spans="1:5" ht="12.75" customHeight="1" x14ac:dyDescent="0.2">
      <c r="A2387" s="4">
        <v>42047</v>
      </c>
      <c r="B2387" s="2">
        <v>0.25</v>
      </c>
      <c r="C2387" s="2">
        <v>-0.2</v>
      </c>
      <c r="D2387" s="2">
        <v>-0.1</v>
      </c>
      <c r="E2387" s="2">
        <v>1.25</v>
      </c>
    </row>
    <row r="2388" spans="1:5" ht="12.75" customHeight="1" x14ac:dyDescent="0.2">
      <c r="A2388" s="4">
        <v>42048</v>
      </c>
      <c r="B2388" s="2">
        <v>0.25</v>
      </c>
      <c r="C2388" s="2">
        <v>-0.2</v>
      </c>
      <c r="D2388" s="2">
        <v>-0.1</v>
      </c>
      <c r="E2388" s="2">
        <v>1.25</v>
      </c>
    </row>
    <row r="2389" spans="1:5" ht="12.75" customHeight="1" x14ac:dyDescent="0.2">
      <c r="A2389" s="4">
        <v>42051</v>
      </c>
      <c r="B2389" s="2">
        <v>0.25</v>
      </c>
      <c r="C2389" s="2">
        <v>-0.2</v>
      </c>
      <c r="D2389" s="2">
        <v>-0.1</v>
      </c>
      <c r="E2389" s="2">
        <v>1.25</v>
      </c>
    </row>
    <row r="2390" spans="1:5" ht="12.75" customHeight="1" x14ac:dyDescent="0.2">
      <c r="A2390" s="4">
        <v>42052</v>
      </c>
      <c r="B2390" s="2">
        <v>0.25</v>
      </c>
      <c r="C2390" s="2">
        <v>-0.2</v>
      </c>
      <c r="D2390" s="2">
        <v>-0.1</v>
      </c>
      <c r="E2390" s="2">
        <v>1.25</v>
      </c>
    </row>
    <row r="2391" spans="1:5" ht="12.75" customHeight="1" x14ac:dyDescent="0.2">
      <c r="A2391" s="4">
        <v>42053</v>
      </c>
      <c r="B2391" s="2">
        <v>0.25</v>
      </c>
      <c r="C2391" s="2">
        <v>-0.2</v>
      </c>
      <c r="D2391" s="2">
        <v>-0.1</v>
      </c>
      <c r="E2391" s="2">
        <v>1.25</v>
      </c>
    </row>
    <row r="2392" spans="1:5" ht="12.75" customHeight="1" x14ac:dyDescent="0.2">
      <c r="A2392" s="4">
        <v>42054</v>
      </c>
      <c r="B2392" s="2">
        <v>0.25</v>
      </c>
      <c r="C2392" s="2">
        <v>-0.2</v>
      </c>
      <c r="D2392" s="2">
        <v>-0.1</v>
      </c>
      <c r="E2392" s="2">
        <v>1.25</v>
      </c>
    </row>
    <row r="2393" spans="1:5" ht="12.75" customHeight="1" x14ac:dyDescent="0.2">
      <c r="A2393" s="4">
        <v>42055</v>
      </c>
      <c r="B2393" s="2">
        <v>0.25</v>
      </c>
      <c r="C2393" s="2">
        <v>-0.2</v>
      </c>
      <c r="D2393" s="2">
        <v>-0.1</v>
      </c>
      <c r="E2393" s="2">
        <v>1.25</v>
      </c>
    </row>
    <row r="2394" spans="1:5" ht="12.75" customHeight="1" x14ac:dyDescent="0.2">
      <c r="A2394" s="4">
        <v>42058</v>
      </c>
      <c r="B2394" s="2">
        <v>0.25</v>
      </c>
      <c r="C2394" s="2">
        <v>-0.2</v>
      </c>
      <c r="D2394" s="2">
        <v>-0.1</v>
      </c>
      <c r="E2394" s="2">
        <v>1.25</v>
      </c>
    </row>
    <row r="2395" spans="1:5" ht="12.75" customHeight="1" x14ac:dyDescent="0.2">
      <c r="A2395" s="4">
        <v>42059</v>
      </c>
      <c r="B2395" s="2">
        <v>0.25</v>
      </c>
      <c r="C2395" s="2">
        <v>-0.2</v>
      </c>
      <c r="D2395" s="2">
        <v>-0.1</v>
      </c>
      <c r="E2395" s="2">
        <v>1.25</v>
      </c>
    </row>
    <row r="2396" spans="1:5" ht="12.75" customHeight="1" x14ac:dyDescent="0.2">
      <c r="A2396" s="4">
        <v>42060</v>
      </c>
      <c r="B2396" s="2">
        <v>0.25</v>
      </c>
      <c r="C2396" s="2">
        <v>-0.2</v>
      </c>
      <c r="D2396" s="2">
        <v>-0.1</v>
      </c>
      <c r="E2396" s="2">
        <v>1.25</v>
      </c>
    </row>
    <row r="2397" spans="1:5" ht="12.75" customHeight="1" x14ac:dyDescent="0.2">
      <c r="A2397" s="4">
        <v>42061</v>
      </c>
      <c r="B2397" s="2">
        <v>0.25</v>
      </c>
      <c r="C2397" s="2">
        <v>-0.2</v>
      </c>
      <c r="D2397" s="2">
        <v>-0.1</v>
      </c>
      <c r="E2397" s="2">
        <v>1.25</v>
      </c>
    </row>
    <row r="2398" spans="1:5" ht="12.75" customHeight="1" x14ac:dyDescent="0.2">
      <c r="A2398" s="4">
        <v>42062</v>
      </c>
      <c r="B2398" s="2">
        <v>0.25</v>
      </c>
      <c r="C2398" s="2">
        <v>-0.2</v>
      </c>
      <c r="D2398" s="2">
        <v>-0.1</v>
      </c>
      <c r="E2398" s="2">
        <v>1.25</v>
      </c>
    </row>
    <row r="2399" spans="1:5" ht="12.75" customHeight="1" x14ac:dyDescent="0.2">
      <c r="A2399" s="4">
        <v>42065</v>
      </c>
      <c r="B2399" s="2">
        <v>0.25</v>
      </c>
      <c r="C2399" s="2">
        <v>-0.2</v>
      </c>
      <c r="D2399" s="2">
        <v>-0.1</v>
      </c>
      <c r="E2399" s="2">
        <v>1.25</v>
      </c>
    </row>
    <row r="2400" spans="1:5" ht="12.75" customHeight="1" x14ac:dyDescent="0.2">
      <c r="A2400" s="4">
        <v>42066</v>
      </c>
      <c r="B2400" s="2">
        <v>0.25</v>
      </c>
      <c r="C2400" s="2">
        <v>-0.2</v>
      </c>
      <c r="D2400" s="2">
        <v>-0.1</v>
      </c>
      <c r="E2400" s="2">
        <v>1.25</v>
      </c>
    </row>
    <row r="2401" spans="1:5" ht="12.75" customHeight="1" x14ac:dyDescent="0.2">
      <c r="A2401" s="4">
        <v>42067</v>
      </c>
      <c r="B2401" s="2">
        <v>0.25</v>
      </c>
      <c r="C2401" s="2">
        <v>-0.2</v>
      </c>
      <c r="D2401" s="2">
        <v>-0.1</v>
      </c>
      <c r="E2401" s="2">
        <v>1.25</v>
      </c>
    </row>
    <row r="2402" spans="1:5" ht="12.75" customHeight="1" x14ac:dyDescent="0.2">
      <c r="A2402" s="4">
        <v>42068</v>
      </c>
      <c r="B2402" s="2">
        <v>0.25</v>
      </c>
      <c r="C2402" s="2">
        <v>-0.2</v>
      </c>
      <c r="D2402" s="2">
        <v>-0.1</v>
      </c>
      <c r="E2402" s="2">
        <v>1.25</v>
      </c>
    </row>
    <row r="2403" spans="1:5" ht="12.75" customHeight="1" x14ac:dyDescent="0.2">
      <c r="A2403" s="4">
        <v>42069</v>
      </c>
      <c r="B2403" s="2">
        <v>0.25</v>
      </c>
      <c r="C2403" s="2">
        <v>-0.2</v>
      </c>
      <c r="D2403" s="2">
        <v>-0.1</v>
      </c>
      <c r="E2403" s="2">
        <v>1.25</v>
      </c>
    </row>
    <row r="2404" spans="1:5" ht="12.75" customHeight="1" x14ac:dyDescent="0.2">
      <c r="A2404" s="4">
        <v>42072</v>
      </c>
      <c r="B2404" s="2">
        <v>0.25</v>
      </c>
      <c r="C2404" s="2">
        <v>-0.2</v>
      </c>
      <c r="D2404" s="2">
        <v>-0.1</v>
      </c>
      <c r="E2404" s="2">
        <v>1.25</v>
      </c>
    </row>
    <row r="2405" spans="1:5" ht="12.75" customHeight="1" x14ac:dyDescent="0.2">
      <c r="A2405" s="4">
        <v>42073</v>
      </c>
      <c r="B2405" s="2">
        <v>0.25</v>
      </c>
      <c r="C2405" s="2">
        <v>-0.2</v>
      </c>
      <c r="D2405" s="2">
        <v>-0.1</v>
      </c>
      <c r="E2405" s="2">
        <v>1.25</v>
      </c>
    </row>
    <row r="2406" spans="1:5" ht="12.75" customHeight="1" x14ac:dyDescent="0.2">
      <c r="A2406" s="4">
        <v>42074</v>
      </c>
      <c r="B2406" s="2">
        <v>0.25</v>
      </c>
      <c r="C2406" s="2">
        <v>-0.2</v>
      </c>
      <c r="D2406" s="2">
        <v>-0.1</v>
      </c>
      <c r="E2406" s="2">
        <v>1.25</v>
      </c>
    </row>
    <row r="2407" spans="1:5" ht="12.75" customHeight="1" x14ac:dyDescent="0.2">
      <c r="A2407" s="4">
        <v>42075</v>
      </c>
      <c r="B2407" s="2">
        <v>0.25</v>
      </c>
      <c r="C2407" s="2">
        <v>-0.2</v>
      </c>
      <c r="D2407" s="2">
        <v>-0.1</v>
      </c>
      <c r="E2407" s="2">
        <v>1.25</v>
      </c>
    </row>
    <row r="2408" spans="1:5" ht="12.75" customHeight="1" x14ac:dyDescent="0.2">
      <c r="A2408" s="4">
        <v>42076</v>
      </c>
      <c r="B2408" s="2">
        <v>0.25</v>
      </c>
      <c r="C2408" s="2">
        <v>-0.2</v>
      </c>
      <c r="D2408" s="2">
        <v>-0.1</v>
      </c>
      <c r="E2408" s="2">
        <v>1.25</v>
      </c>
    </row>
    <row r="2409" spans="1:5" ht="12.75" customHeight="1" x14ac:dyDescent="0.2">
      <c r="A2409" s="4">
        <v>42079</v>
      </c>
      <c r="B2409" s="2">
        <v>0.25</v>
      </c>
      <c r="C2409" s="2">
        <v>-0.2</v>
      </c>
      <c r="D2409" s="2">
        <v>-0.1</v>
      </c>
      <c r="E2409" s="2">
        <v>1.25</v>
      </c>
    </row>
    <row r="2410" spans="1:5" ht="12.75" customHeight="1" x14ac:dyDescent="0.2">
      <c r="A2410" s="4">
        <v>42080</v>
      </c>
      <c r="B2410" s="2">
        <v>0.25</v>
      </c>
      <c r="C2410" s="2">
        <v>-0.2</v>
      </c>
      <c r="D2410" s="2">
        <v>-0.1</v>
      </c>
      <c r="E2410" s="2">
        <v>1.25</v>
      </c>
    </row>
    <row r="2411" spans="1:5" ht="12.75" customHeight="1" x14ac:dyDescent="0.2">
      <c r="A2411" s="4">
        <v>42081</v>
      </c>
      <c r="B2411" s="2">
        <v>0.25</v>
      </c>
      <c r="C2411" s="2">
        <v>-0.2</v>
      </c>
      <c r="D2411" s="2">
        <v>-0.25</v>
      </c>
      <c r="E2411" s="2">
        <v>1.25</v>
      </c>
    </row>
    <row r="2412" spans="1:5" ht="12.75" customHeight="1" x14ac:dyDescent="0.2">
      <c r="A2412" s="4">
        <v>42082</v>
      </c>
      <c r="B2412" s="2">
        <v>0.25</v>
      </c>
      <c r="C2412" s="2">
        <v>-0.2</v>
      </c>
      <c r="D2412" s="2">
        <v>-0.25</v>
      </c>
      <c r="E2412" s="2">
        <v>1.25</v>
      </c>
    </row>
    <row r="2413" spans="1:5" ht="12.75" customHeight="1" x14ac:dyDescent="0.2">
      <c r="A2413" s="4">
        <v>42083</v>
      </c>
      <c r="B2413" s="2">
        <v>0.25</v>
      </c>
      <c r="C2413" s="2">
        <v>-0.2</v>
      </c>
      <c r="D2413" s="2">
        <v>-0.25</v>
      </c>
      <c r="E2413" s="2">
        <v>1.25</v>
      </c>
    </row>
    <row r="2414" spans="1:5" ht="12.75" customHeight="1" x14ac:dyDescent="0.2">
      <c r="A2414" s="4">
        <v>42086</v>
      </c>
      <c r="B2414" s="2">
        <v>0.25</v>
      </c>
      <c r="C2414" s="2">
        <v>-0.2</v>
      </c>
      <c r="D2414" s="2">
        <v>-0.25</v>
      </c>
      <c r="E2414" s="2">
        <v>1.25</v>
      </c>
    </row>
    <row r="2415" spans="1:5" ht="12.75" customHeight="1" x14ac:dyDescent="0.2">
      <c r="A2415" s="4">
        <v>42087</v>
      </c>
      <c r="B2415" s="2">
        <v>0.25</v>
      </c>
      <c r="C2415" s="2">
        <v>-0.2</v>
      </c>
      <c r="D2415" s="2">
        <v>-0.25</v>
      </c>
      <c r="E2415" s="2">
        <v>1.25</v>
      </c>
    </row>
    <row r="2416" spans="1:5" ht="12.75" customHeight="1" x14ac:dyDescent="0.2">
      <c r="A2416" s="4">
        <v>42088</v>
      </c>
      <c r="B2416" s="2">
        <v>0.25</v>
      </c>
      <c r="C2416" s="2">
        <v>-0.2</v>
      </c>
      <c r="D2416" s="2">
        <v>-0.25</v>
      </c>
      <c r="E2416" s="2">
        <v>1.25</v>
      </c>
    </row>
    <row r="2417" spans="1:5" ht="12.75" customHeight="1" x14ac:dyDescent="0.2">
      <c r="A2417" s="4">
        <v>42089</v>
      </c>
      <c r="B2417" s="2">
        <v>0.25</v>
      </c>
      <c r="C2417" s="2">
        <v>-0.2</v>
      </c>
      <c r="D2417" s="2">
        <v>-0.25</v>
      </c>
      <c r="E2417" s="2">
        <v>1.25</v>
      </c>
    </row>
    <row r="2418" spans="1:5" ht="12.75" customHeight="1" x14ac:dyDescent="0.2">
      <c r="A2418" s="4">
        <v>42090</v>
      </c>
      <c r="B2418" s="2">
        <v>0.25</v>
      </c>
      <c r="C2418" s="2">
        <v>-0.2</v>
      </c>
      <c r="D2418" s="2">
        <v>-0.25</v>
      </c>
      <c r="E2418" s="2">
        <v>1.25</v>
      </c>
    </row>
    <row r="2419" spans="1:5" ht="12.75" customHeight="1" x14ac:dyDescent="0.2">
      <c r="A2419" s="4">
        <v>42093</v>
      </c>
      <c r="B2419" s="2">
        <v>0.25</v>
      </c>
      <c r="C2419" s="2">
        <v>-0.2</v>
      </c>
      <c r="D2419" s="2">
        <v>-0.25</v>
      </c>
      <c r="E2419" s="2">
        <v>1.25</v>
      </c>
    </row>
    <row r="2420" spans="1:5" ht="12.75" customHeight="1" x14ac:dyDescent="0.2">
      <c r="A2420" s="4">
        <v>42094</v>
      </c>
      <c r="B2420" s="2">
        <v>0.25</v>
      </c>
      <c r="C2420" s="2">
        <v>-0.2</v>
      </c>
      <c r="D2420" s="2">
        <v>-0.25</v>
      </c>
      <c r="E2420" s="2">
        <v>1.25</v>
      </c>
    </row>
    <row r="2421" spans="1:5" ht="12.75" customHeight="1" x14ac:dyDescent="0.2">
      <c r="A2421" s="4">
        <v>42095</v>
      </c>
      <c r="B2421" s="2">
        <v>0.25</v>
      </c>
      <c r="C2421" s="2">
        <v>-0.2</v>
      </c>
      <c r="D2421" s="2">
        <v>-0.25</v>
      </c>
      <c r="E2421" s="2">
        <v>1.25</v>
      </c>
    </row>
    <row r="2422" spans="1:5" ht="12.75" customHeight="1" x14ac:dyDescent="0.2">
      <c r="A2422" s="4">
        <v>42096</v>
      </c>
      <c r="B2422" s="2">
        <v>0.25</v>
      </c>
      <c r="C2422" s="2">
        <v>-0.2</v>
      </c>
      <c r="D2422" s="2">
        <v>-0.25</v>
      </c>
      <c r="E2422" s="2">
        <v>1.25</v>
      </c>
    </row>
    <row r="2423" spans="1:5" ht="12.75" customHeight="1" x14ac:dyDescent="0.2">
      <c r="A2423" s="4">
        <v>42097</v>
      </c>
      <c r="B2423" s="2">
        <v>0.25</v>
      </c>
      <c r="C2423" s="2">
        <v>-0.2</v>
      </c>
      <c r="D2423" s="2">
        <v>-0.25</v>
      </c>
      <c r="E2423" s="2">
        <v>1.25</v>
      </c>
    </row>
    <row r="2424" spans="1:5" ht="12.75" customHeight="1" x14ac:dyDescent="0.2">
      <c r="A2424" s="4">
        <v>42100</v>
      </c>
      <c r="B2424" s="2">
        <v>0.25</v>
      </c>
      <c r="C2424" s="2">
        <v>-0.2</v>
      </c>
      <c r="D2424" s="2">
        <v>-0.25</v>
      </c>
      <c r="E2424" s="2">
        <v>1.25</v>
      </c>
    </row>
    <row r="2425" spans="1:5" ht="12.75" customHeight="1" x14ac:dyDescent="0.2">
      <c r="A2425" s="4">
        <v>42101</v>
      </c>
      <c r="B2425" s="2">
        <v>0.25</v>
      </c>
      <c r="C2425" s="2">
        <v>-0.2</v>
      </c>
      <c r="D2425" s="2">
        <v>-0.25</v>
      </c>
      <c r="E2425" s="2">
        <v>1.25</v>
      </c>
    </row>
    <row r="2426" spans="1:5" ht="12.75" customHeight="1" x14ac:dyDescent="0.2">
      <c r="A2426" s="4">
        <v>42102</v>
      </c>
      <c r="B2426" s="2">
        <v>0.25</v>
      </c>
      <c r="C2426" s="2">
        <v>-0.2</v>
      </c>
      <c r="D2426" s="2">
        <v>-0.25</v>
      </c>
      <c r="E2426" s="2">
        <v>1.25</v>
      </c>
    </row>
    <row r="2427" spans="1:5" ht="12.75" customHeight="1" x14ac:dyDescent="0.2">
      <c r="A2427" s="4">
        <v>42103</v>
      </c>
      <c r="B2427" s="2">
        <v>0.25</v>
      </c>
      <c r="C2427" s="2">
        <v>-0.2</v>
      </c>
      <c r="D2427" s="2">
        <v>-0.25</v>
      </c>
      <c r="E2427" s="2">
        <v>1.25</v>
      </c>
    </row>
    <row r="2428" spans="1:5" ht="12.75" customHeight="1" x14ac:dyDescent="0.2">
      <c r="A2428" s="4">
        <v>42104</v>
      </c>
      <c r="B2428" s="2">
        <v>0.25</v>
      </c>
      <c r="C2428" s="2">
        <v>-0.2</v>
      </c>
      <c r="D2428" s="2">
        <v>-0.25</v>
      </c>
      <c r="E2428" s="2">
        <v>1.25</v>
      </c>
    </row>
    <row r="2429" spans="1:5" ht="12.75" customHeight="1" x14ac:dyDescent="0.2">
      <c r="A2429" s="4">
        <v>42107</v>
      </c>
      <c r="B2429" s="2">
        <v>0.25</v>
      </c>
      <c r="C2429" s="2">
        <v>-0.2</v>
      </c>
      <c r="D2429" s="2">
        <v>-0.25</v>
      </c>
      <c r="E2429" s="2">
        <v>1.25</v>
      </c>
    </row>
    <row r="2430" spans="1:5" ht="12.75" customHeight="1" x14ac:dyDescent="0.2">
      <c r="A2430" s="4">
        <v>42108</v>
      </c>
      <c r="B2430" s="2">
        <v>0.25</v>
      </c>
      <c r="C2430" s="2">
        <v>-0.2</v>
      </c>
      <c r="D2430" s="2">
        <v>-0.25</v>
      </c>
      <c r="E2430" s="2">
        <v>1.25</v>
      </c>
    </row>
    <row r="2431" spans="1:5" ht="12.75" customHeight="1" x14ac:dyDescent="0.2">
      <c r="A2431" s="4">
        <v>42109</v>
      </c>
      <c r="B2431" s="2">
        <v>0.25</v>
      </c>
      <c r="C2431" s="2">
        <v>-0.2</v>
      </c>
      <c r="D2431" s="2">
        <v>-0.25</v>
      </c>
      <c r="E2431" s="2">
        <v>1.25</v>
      </c>
    </row>
    <row r="2432" spans="1:5" ht="12.75" customHeight="1" x14ac:dyDescent="0.2">
      <c r="A2432" s="4">
        <v>42110</v>
      </c>
      <c r="B2432" s="2">
        <v>0.25</v>
      </c>
      <c r="C2432" s="2">
        <v>-0.2</v>
      </c>
      <c r="D2432" s="2">
        <v>-0.25</v>
      </c>
      <c r="E2432" s="2">
        <v>1.25</v>
      </c>
    </row>
    <row r="2433" spans="1:5" ht="12.75" customHeight="1" x14ac:dyDescent="0.2">
      <c r="A2433" s="4">
        <v>42111</v>
      </c>
      <c r="B2433" s="2">
        <v>0.25</v>
      </c>
      <c r="C2433" s="2">
        <v>-0.2</v>
      </c>
      <c r="D2433" s="2">
        <v>-0.25</v>
      </c>
      <c r="E2433" s="2">
        <v>1.25</v>
      </c>
    </row>
    <row r="2434" spans="1:5" ht="12.75" customHeight="1" x14ac:dyDescent="0.2">
      <c r="A2434" s="4">
        <v>42114</v>
      </c>
      <c r="B2434" s="2">
        <v>0.25</v>
      </c>
      <c r="C2434" s="2">
        <v>-0.2</v>
      </c>
      <c r="D2434" s="2">
        <v>-0.25</v>
      </c>
      <c r="E2434" s="2">
        <v>1.25</v>
      </c>
    </row>
    <row r="2435" spans="1:5" ht="12.75" customHeight="1" x14ac:dyDescent="0.2">
      <c r="A2435" s="4">
        <v>42115</v>
      </c>
      <c r="B2435" s="2">
        <v>0.25</v>
      </c>
      <c r="C2435" s="2">
        <v>-0.2</v>
      </c>
      <c r="D2435" s="2">
        <v>-0.25</v>
      </c>
      <c r="E2435" s="2">
        <v>1.25</v>
      </c>
    </row>
    <row r="2436" spans="1:5" ht="12.75" customHeight="1" x14ac:dyDescent="0.2">
      <c r="A2436" s="4">
        <v>42116</v>
      </c>
      <c r="B2436" s="2">
        <v>0.25</v>
      </c>
      <c r="C2436" s="2">
        <v>-0.2</v>
      </c>
      <c r="D2436" s="2">
        <v>-0.25</v>
      </c>
      <c r="E2436" s="2">
        <v>1.25</v>
      </c>
    </row>
    <row r="2437" spans="1:5" ht="12.75" customHeight="1" x14ac:dyDescent="0.2">
      <c r="A2437" s="4">
        <v>42117</v>
      </c>
      <c r="B2437" s="2">
        <v>0.25</v>
      </c>
      <c r="C2437" s="2">
        <v>-0.2</v>
      </c>
      <c r="D2437" s="2">
        <v>-0.25</v>
      </c>
      <c r="E2437" s="2">
        <v>1.25</v>
      </c>
    </row>
    <row r="2438" spans="1:5" ht="12.75" customHeight="1" x14ac:dyDescent="0.2">
      <c r="A2438" s="4">
        <v>42118</v>
      </c>
      <c r="B2438" s="2">
        <v>0.25</v>
      </c>
      <c r="C2438" s="2">
        <v>-0.2</v>
      </c>
      <c r="D2438" s="2">
        <v>-0.25</v>
      </c>
      <c r="E2438" s="2">
        <v>1.25</v>
      </c>
    </row>
    <row r="2439" spans="1:5" ht="12.75" customHeight="1" x14ac:dyDescent="0.2">
      <c r="A2439" s="4">
        <v>42121</v>
      </c>
      <c r="B2439" s="2">
        <v>0.25</v>
      </c>
      <c r="C2439" s="2">
        <v>-0.2</v>
      </c>
      <c r="D2439" s="2">
        <v>-0.25</v>
      </c>
      <c r="E2439" s="2">
        <v>1.25</v>
      </c>
    </row>
    <row r="2440" spans="1:5" ht="12.75" customHeight="1" x14ac:dyDescent="0.2">
      <c r="A2440" s="4">
        <v>42122</v>
      </c>
      <c r="B2440" s="2">
        <v>0.25</v>
      </c>
      <c r="C2440" s="2">
        <v>-0.2</v>
      </c>
      <c r="D2440" s="2">
        <v>-0.25</v>
      </c>
      <c r="E2440" s="2">
        <v>1.25</v>
      </c>
    </row>
    <row r="2441" spans="1:5" ht="12.75" customHeight="1" x14ac:dyDescent="0.2">
      <c r="A2441" s="4">
        <v>42123</v>
      </c>
      <c r="B2441" s="2">
        <v>0.25</v>
      </c>
      <c r="C2441" s="2">
        <v>-0.2</v>
      </c>
      <c r="D2441" s="2">
        <v>-0.25</v>
      </c>
      <c r="E2441" s="2">
        <v>1.25</v>
      </c>
    </row>
    <row r="2442" spans="1:5" ht="12.75" customHeight="1" x14ac:dyDescent="0.2">
      <c r="A2442" s="4">
        <v>42124</v>
      </c>
      <c r="B2442" s="2">
        <v>0.25</v>
      </c>
      <c r="C2442" s="2">
        <v>-0.2</v>
      </c>
      <c r="D2442" s="2">
        <v>-0.25</v>
      </c>
      <c r="E2442" s="2">
        <v>1.25</v>
      </c>
    </row>
    <row r="2443" spans="1:5" ht="12.75" customHeight="1" x14ac:dyDescent="0.2">
      <c r="A2443" s="4">
        <v>42125</v>
      </c>
      <c r="B2443" s="2">
        <v>0.25</v>
      </c>
      <c r="C2443" s="2">
        <v>-0.2</v>
      </c>
      <c r="D2443" s="2">
        <v>-0.25</v>
      </c>
      <c r="E2443" s="2">
        <v>1.25</v>
      </c>
    </row>
    <row r="2444" spans="1:5" ht="12.75" customHeight="1" x14ac:dyDescent="0.2">
      <c r="A2444" s="4">
        <v>42128</v>
      </c>
      <c r="B2444" s="2">
        <v>0.25</v>
      </c>
      <c r="C2444" s="2">
        <v>-0.2</v>
      </c>
      <c r="D2444" s="2">
        <v>-0.25</v>
      </c>
      <c r="E2444" s="2">
        <v>1.25</v>
      </c>
    </row>
    <row r="2445" spans="1:5" ht="12.75" customHeight="1" x14ac:dyDescent="0.2">
      <c r="A2445" s="4">
        <v>42129</v>
      </c>
      <c r="B2445" s="2">
        <v>0.25</v>
      </c>
      <c r="C2445" s="2">
        <v>-0.2</v>
      </c>
      <c r="D2445" s="2">
        <v>-0.25</v>
      </c>
      <c r="E2445" s="2">
        <v>1.25</v>
      </c>
    </row>
    <row r="2446" spans="1:5" ht="12.75" customHeight="1" x14ac:dyDescent="0.2">
      <c r="A2446" s="4">
        <v>42130</v>
      </c>
      <c r="B2446" s="2">
        <v>0.25</v>
      </c>
      <c r="C2446" s="2">
        <v>-0.2</v>
      </c>
      <c r="D2446" s="2">
        <v>-0.25</v>
      </c>
      <c r="E2446" s="2">
        <v>1.25</v>
      </c>
    </row>
    <row r="2447" spans="1:5" ht="12.75" customHeight="1" x14ac:dyDescent="0.2">
      <c r="A2447" s="4">
        <v>42131</v>
      </c>
      <c r="B2447" s="2">
        <v>0.25</v>
      </c>
      <c r="C2447" s="2">
        <v>-0.2</v>
      </c>
      <c r="D2447" s="2">
        <v>-0.25</v>
      </c>
      <c r="E2447" s="2">
        <v>1.25</v>
      </c>
    </row>
    <row r="2448" spans="1:5" ht="12.75" customHeight="1" x14ac:dyDescent="0.2">
      <c r="A2448" s="4">
        <v>42132</v>
      </c>
      <c r="B2448" s="2">
        <v>0.25</v>
      </c>
      <c r="C2448" s="2">
        <v>-0.2</v>
      </c>
      <c r="D2448" s="2">
        <v>-0.25</v>
      </c>
      <c r="E2448" s="2">
        <v>1.25</v>
      </c>
    </row>
    <row r="2449" spans="1:5" ht="12.75" customHeight="1" x14ac:dyDescent="0.2">
      <c r="A2449" s="4">
        <v>42135</v>
      </c>
      <c r="B2449" s="2">
        <v>0.25</v>
      </c>
      <c r="C2449" s="2">
        <v>-0.2</v>
      </c>
      <c r="D2449" s="2">
        <v>-0.25</v>
      </c>
      <c r="E2449" s="2">
        <v>1.25</v>
      </c>
    </row>
    <row r="2450" spans="1:5" ht="12.75" customHeight="1" x14ac:dyDescent="0.2">
      <c r="A2450" s="4">
        <v>42136</v>
      </c>
      <c r="B2450" s="2">
        <v>0.25</v>
      </c>
      <c r="C2450" s="2">
        <v>-0.2</v>
      </c>
      <c r="D2450" s="2">
        <v>-0.25</v>
      </c>
      <c r="E2450" s="2">
        <v>1.25</v>
      </c>
    </row>
    <row r="2451" spans="1:5" ht="12.75" customHeight="1" x14ac:dyDescent="0.2">
      <c r="A2451" s="4">
        <v>42137</v>
      </c>
      <c r="B2451" s="2">
        <v>0.25</v>
      </c>
      <c r="C2451" s="2">
        <v>-0.2</v>
      </c>
      <c r="D2451" s="2">
        <v>-0.25</v>
      </c>
      <c r="E2451" s="2">
        <v>1.25</v>
      </c>
    </row>
    <row r="2452" spans="1:5" ht="12.75" customHeight="1" x14ac:dyDescent="0.2">
      <c r="A2452" s="4">
        <v>42138</v>
      </c>
      <c r="B2452" s="2">
        <v>0.25</v>
      </c>
      <c r="C2452" s="2">
        <v>-0.2</v>
      </c>
      <c r="D2452" s="2">
        <v>-0.25</v>
      </c>
      <c r="E2452" s="2">
        <v>1.25</v>
      </c>
    </row>
    <row r="2453" spans="1:5" ht="12.75" customHeight="1" x14ac:dyDescent="0.2">
      <c r="A2453" s="4">
        <v>42139</v>
      </c>
      <c r="B2453" s="2">
        <v>0.25</v>
      </c>
      <c r="C2453" s="2">
        <v>-0.2</v>
      </c>
      <c r="D2453" s="2">
        <v>-0.25</v>
      </c>
      <c r="E2453" s="2">
        <v>1.25</v>
      </c>
    </row>
    <row r="2454" spans="1:5" ht="12.75" customHeight="1" x14ac:dyDescent="0.2">
      <c r="A2454" s="4">
        <v>42142</v>
      </c>
      <c r="B2454" s="2">
        <v>0.25</v>
      </c>
      <c r="C2454" s="2">
        <v>-0.2</v>
      </c>
      <c r="D2454" s="2">
        <v>-0.25</v>
      </c>
      <c r="E2454" s="2">
        <v>1.25</v>
      </c>
    </row>
    <row r="2455" spans="1:5" ht="12.75" customHeight="1" x14ac:dyDescent="0.2">
      <c r="A2455" s="4">
        <v>42143</v>
      </c>
      <c r="B2455" s="2">
        <v>0.25</v>
      </c>
      <c r="C2455" s="2">
        <v>-0.2</v>
      </c>
      <c r="D2455" s="2">
        <v>-0.25</v>
      </c>
      <c r="E2455" s="2">
        <v>1.25</v>
      </c>
    </row>
    <row r="2456" spans="1:5" ht="12.75" customHeight="1" x14ac:dyDescent="0.2">
      <c r="A2456" s="4">
        <v>42144</v>
      </c>
      <c r="B2456" s="2">
        <v>0.25</v>
      </c>
      <c r="C2456" s="2">
        <v>-0.2</v>
      </c>
      <c r="D2456" s="2">
        <v>-0.25</v>
      </c>
      <c r="E2456" s="2">
        <v>1.25</v>
      </c>
    </row>
    <row r="2457" spans="1:5" ht="12.75" customHeight="1" x14ac:dyDescent="0.2">
      <c r="A2457" s="4">
        <v>42145</v>
      </c>
      <c r="B2457" s="2">
        <v>0.25</v>
      </c>
      <c r="C2457" s="2">
        <v>-0.2</v>
      </c>
      <c r="D2457" s="2">
        <v>-0.25</v>
      </c>
      <c r="E2457" s="2">
        <v>1.25</v>
      </c>
    </row>
    <row r="2458" spans="1:5" ht="12.75" customHeight="1" x14ac:dyDescent="0.2">
      <c r="A2458" s="4">
        <v>42146</v>
      </c>
      <c r="B2458" s="2">
        <v>0.25</v>
      </c>
      <c r="C2458" s="2">
        <v>-0.2</v>
      </c>
      <c r="D2458" s="2">
        <v>-0.25</v>
      </c>
      <c r="E2458" s="2">
        <v>1.25</v>
      </c>
    </row>
    <row r="2459" spans="1:5" ht="12.75" customHeight="1" x14ac:dyDescent="0.2">
      <c r="A2459" s="4">
        <v>42149</v>
      </c>
      <c r="B2459" s="2">
        <v>0.25</v>
      </c>
      <c r="C2459" s="2">
        <v>-0.2</v>
      </c>
      <c r="D2459" s="2">
        <v>-0.25</v>
      </c>
      <c r="E2459" s="2">
        <v>1.25</v>
      </c>
    </row>
    <row r="2460" spans="1:5" ht="12.75" customHeight="1" x14ac:dyDescent="0.2">
      <c r="A2460" s="4">
        <v>42150</v>
      </c>
      <c r="B2460" s="2">
        <v>0.25</v>
      </c>
      <c r="C2460" s="2">
        <v>-0.2</v>
      </c>
      <c r="D2460" s="2">
        <v>-0.25</v>
      </c>
      <c r="E2460" s="2">
        <v>1.25</v>
      </c>
    </row>
    <row r="2461" spans="1:5" ht="12.75" customHeight="1" x14ac:dyDescent="0.2">
      <c r="A2461" s="4">
        <v>42151</v>
      </c>
      <c r="B2461" s="2">
        <v>0.25</v>
      </c>
      <c r="C2461" s="2">
        <v>-0.2</v>
      </c>
      <c r="D2461" s="2">
        <v>-0.25</v>
      </c>
      <c r="E2461" s="2">
        <v>1.25</v>
      </c>
    </row>
    <row r="2462" spans="1:5" ht="12.75" customHeight="1" x14ac:dyDescent="0.2">
      <c r="A2462" s="4">
        <v>42152</v>
      </c>
      <c r="B2462" s="2">
        <v>0.25</v>
      </c>
      <c r="C2462" s="2">
        <v>-0.2</v>
      </c>
      <c r="D2462" s="2">
        <v>-0.25</v>
      </c>
      <c r="E2462" s="2">
        <v>1.25</v>
      </c>
    </row>
    <row r="2463" spans="1:5" ht="12.75" customHeight="1" x14ac:dyDescent="0.2">
      <c r="A2463" s="4">
        <v>42153</v>
      </c>
      <c r="B2463" s="2">
        <v>0.25</v>
      </c>
      <c r="C2463" s="2">
        <v>-0.2</v>
      </c>
      <c r="D2463" s="2">
        <v>-0.25</v>
      </c>
      <c r="E2463" s="2">
        <v>1.25</v>
      </c>
    </row>
    <row r="2464" spans="1:5" ht="12.75" customHeight="1" x14ac:dyDescent="0.2">
      <c r="A2464" s="4">
        <v>42156</v>
      </c>
      <c r="B2464" s="2">
        <v>0.25</v>
      </c>
      <c r="C2464" s="2">
        <v>-0.2</v>
      </c>
      <c r="D2464" s="2">
        <v>-0.25</v>
      </c>
      <c r="E2464" s="2">
        <v>1.25</v>
      </c>
    </row>
    <row r="2465" spans="1:5" ht="12.75" customHeight="1" x14ac:dyDescent="0.2">
      <c r="A2465" s="4">
        <v>42157</v>
      </c>
      <c r="B2465" s="2">
        <v>0.25</v>
      </c>
      <c r="C2465" s="2">
        <v>-0.2</v>
      </c>
      <c r="D2465" s="2">
        <v>-0.25</v>
      </c>
      <c r="E2465" s="2">
        <v>1.25</v>
      </c>
    </row>
    <row r="2466" spans="1:5" ht="12.75" customHeight="1" x14ac:dyDescent="0.2">
      <c r="A2466" s="4">
        <v>42158</v>
      </c>
      <c r="B2466" s="2">
        <v>0.25</v>
      </c>
      <c r="C2466" s="2">
        <v>-0.2</v>
      </c>
      <c r="D2466" s="2">
        <v>-0.25</v>
      </c>
      <c r="E2466" s="2">
        <v>1.25</v>
      </c>
    </row>
    <row r="2467" spans="1:5" ht="12.75" customHeight="1" x14ac:dyDescent="0.2">
      <c r="A2467" s="4">
        <v>42159</v>
      </c>
      <c r="B2467" s="2">
        <v>0.25</v>
      </c>
      <c r="C2467" s="2">
        <v>-0.2</v>
      </c>
      <c r="D2467" s="2">
        <v>-0.25</v>
      </c>
      <c r="E2467" s="2">
        <v>1.25</v>
      </c>
    </row>
    <row r="2468" spans="1:5" ht="12.75" customHeight="1" x14ac:dyDescent="0.2">
      <c r="A2468" s="4">
        <v>42160</v>
      </c>
      <c r="B2468" s="2">
        <v>0.25</v>
      </c>
      <c r="C2468" s="2">
        <v>-0.2</v>
      </c>
      <c r="D2468" s="2">
        <v>-0.25</v>
      </c>
      <c r="E2468" s="2">
        <v>1.25</v>
      </c>
    </row>
    <row r="2469" spans="1:5" ht="12.75" customHeight="1" x14ac:dyDescent="0.2">
      <c r="A2469" s="4">
        <v>42163</v>
      </c>
      <c r="B2469" s="2">
        <v>0.25</v>
      </c>
      <c r="C2469" s="2">
        <v>-0.2</v>
      </c>
      <c r="D2469" s="2">
        <v>-0.25</v>
      </c>
      <c r="E2469" s="2">
        <v>1.25</v>
      </c>
    </row>
    <row r="2470" spans="1:5" ht="12.75" customHeight="1" x14ac:dyDescent="0.2">
      <c r="A2470" s="4">
        <v>42164</v>
      </c>
      <c r="B2470" s="2">
        <v>0.25</v>
      </c>
      <c r="C2470" s="2">
        <v>-0.2</v>
      </c>
      <c r="D2470" s="2">
        <v>-0.25</v>
      </c>
      <c r="E2470" s="2">
        <v>1.25</v>
      </c>
    </row>
    <row r="2471" spans="1:5" ht="12.75" customHeight="1" x14ac:dyDescent="0.2">
      <c r="A2471" s="4">
        <v>42165</v>
      </c>
      <c r="B2471" s="2">
        <v>0.25</v>
      </c>
      <c r="C2471" s="2">
        <v>-0.2</v>
      </c>
      <c r="D2471" s="2">
        <v>-0.25</v>
      </c>
      <c r="E2471" s="2">
        <v>1.25</v>
      </c>
    </row>
    <row r="2472" spans="1:5" ht="12.75" customHeight="1" x14ac:dyDescent="0.2">
      <c r="A2472" s="4">
        <v>42166</v>
      </c>
      <c r="B2472" s="2">
        <v>0.25</v>
      </c>
      <c r="C2472" s="2">
        <v>-0.2</v>
      </c>
      <c r="D2472" s="2">
        <v>-0.25</v>
      </c>
      <c r="E2472" s="2">
        <v>1.25</v>
      </c>
    </row>
    <row r="2473" spans="1:5" ht="12.75" customHeight="1" x14ac:dyDescent="0.2">
      <c r="A2473" s="4">
        <v>42167</v>
      </c>
      <c r="B2473" s="2">
        <v>0.25</v>
      </c>
      <c r="C2473" s="2">
        <v>-0.2</v>
      </c>
      <c r="D2473" s="2">
        <v>-0.25</v>
      </c>
      <c r="E2473" s="2">
        <v>1.25</v>
      </c>
    </row>
    <row r="2474" spans="1:5" ht="12.75" customHeight="1" x14ac:dyDescent="0.2">
      <c r="A2474" s="4">
        <v>42170</v>
      </c>
      <c r="B2474" s="2">
        <v>0.25</v>
      </c>
      <c r="C2474" s="2">
        <v>-0.2</v>
      </c>
      <c r="D2474" s="2">
        <v>-0.25</v>
      </c>
      <c r="E2474" s="2">
        <v>1.25</v>
      </c>
    </row>
    <row r="2475" spans="1:5" ht="12.75" customHeight="1" x14ac:dyDescent="0.2">
      <c r="A2475" s="4">
        <v>42171</v>
      </c>
      <c r="B2475" s="2">
        <v>0.25</v>
      </c>
      <c r="C2475" s="2">
        <v>-0.2</v>
      </c>
      <c r="D2475" s="2">
        <v>-0.25</v>
      </c>
      <c r="E2475" s="2">
        <v>1.25</v>
      </c>
    </row>
    <row r="2476" spans="1:5" ht="12.75" customHeight="1" x14ac:dyDescent="0.2">
      <c r="A2476" s="4">
        <v>42172</v>
      </c>
      <c r="B2476" s="2">
        <v>0.25</v>
      </c>
      <c r="C2476" s="2">
        <v>-0.2</v>
      </c>
      <c r="D2476" s="2">
        <v>-0.25</v>
      </c>
      <c r="E2476" s="2">
        <v>1.25</v>
      </c>
    </row>
    <row r="2477" spans="1:5" ht="12.75" customHeight="1" x14ac:dyDescent="0.2">
      <c r="A2477" s="4">
        <v>42173</v>
      </c>
      <c r="B2477" s="2">
        <v>0.25</v>
      </c>
      <c r="C2477" s="2">
        <v>-0.2</v>
      </c>
      <c r="D2477" s="2">
        <v>-0.25</v>
      </c>
      <c r="E2477" s="2">
        <v>1.25</v>
      </c>
    </row>
    <row r="2478" spans="1:5" ht="12.75" customHeight="1" x14ac:dyDescent="0.2">
      <c r="A2478" s="4">
        <v>42174</v>
      </c>
      <c r="B2478" s="2">
        <v>0.25</v>
      </c>
      <c r="C2478" s="2">
        <v>-0.2</v>
      </c>
      <c r="D2478" s="2">
        <v>-0.25</v>
      </c>
      <c r="E2478" s="2">
        <v>1</v>
      </c>
    </row>
    <row r="2479" spans="1:5" ht="12.75" customHeight="1" x14ac:dyDescent="0.2">
      <c r="A2479" s="4">
        <v>42177</v>
      </c>
      <c r="B2479" s="2">
        <v>0.25</v>
      </c>
      <c r="C2479" s="2">
        <v>-0.2</v>
      </c>
      <c r="D2479" s="2">
        <v>-0.25</v>
      </c>
      <c r="E2479" s="2">
        <v>1</v>
      </c>
    </row>
    <row r="2480" spans="1:5" ht="12.75" customHeight="1" x14ac:dyDescent="0.2">
      <c r="A2480" s="4">
        <v>42178</v>
      </c>
      <c r="B2480" s="2">
        <v>0.25</v>
      </c>
      <c r="C2480" s="2">
        <v>-0.2</v>
      </c>
      <c r="D2480" s="2">
        <v>-0.25</v>
      </c>
      <c r="E2480" s="2">
        <v>1</v>
      </c>
    </row>
    <row r="2481" spans="1:5" ht="12.75" customHeight="1" x14ac:dyDescent="0.2">
      <c r="A2481" s="4">
        <v>42179</v>
      </c>
      <c r="B2481" s="2">
        <v>0.25</v>
      </c>
      <c r="C2481" s="2">
        <v>-0.2</v>
      </c>
      <c r="D2481" s="2">
        <v>-0.25</v>
      </c>
      <c r="E2481" s="2">
        <v>1</v>
      </c>
    </row>
    <row r="2482" spans="1:5" ht="12.75" customHeight="1" x14ac:dyDescent="0.2">
      <c r="A2482" s="4">
        <v>42180</v>
      </c>
      <c r="B2482" s="2">
        <v>0.25</v>
      </c>
      <c r="C2482" s="2">
        <v>-0.2</v>
      </c>
      <c r="D2482" s="2">
        <v>-0.25</v>
      </c>
      <c r="E2482" s="2">
        <v>1</v>
      </c>
    </row>
    <row r="2483" spans="1:5" ht="12.75" customHeight="1" x14ac:dyDescent="0.2">
      <c r="A2483" s="4">
        <v>42181</v>
      </c>
      <c r="B2483" s="2">
        <v>0.25</v>
      </c>
      <c r="C2483" s="2">
        <v>-0.2</v>
      </c>
      <c r="D2483" s="2">
        <v>-0.25</v>
      </c>
      <c r="E2483" s="2">
        <v>1</v>
      </c>
    </row>
    <row r="2484" spans="1:5" ht="12.75" customHeight="1" x14ac:dyDescent="0.2">
      <c r="A2484" s="4">
        <v>42184</v>
      </c>
      <c r="B2484" s="2">
        <v>0.25</v>
      </c>
      <c r="C2484" s="2">
        <v>-0.2</v>
      </c>
      <c r="D2484" s="2">
        <v>-0.25</v>
      </c>
      <c r="E2484" s="2">
        <v>1</v>
      </c>
    </row>
    <row r="2485" spans="1:5" ht="12.75" customHeight="1" x14ac:dyDescent="0.2">
      <c r="A2485" s="4">
        <v>42185</v>
      </c>
      <c r="B2485" s="2">
        <v>0.25</v>
      </c>
      <c r="C2485" s="2">
        <v>-0.2</v>
      </c>
      <c r="D2485" s="2">
        <v>-0.25</v>
      </c>
      <c r="E2485" s="2">
        <v>1</v>
      </c>
    </row>
    <row r="2486" spans="1:5" ht="12.75" customHeight="1" x14ac:dyDescent="0.2">
      <c r="A2486" s="4">
        <v>42186</v>
      </c>
      <c r="B2486" s="2">
        <v>0.25</v>
      </c>
      <c r="C2486" s="2">
        <v>-0.2</v>
      </c>
      <c r="D2486" s="2">
        <v>-0.25</v>
      </c>
      <c r="E2486" s="2">
        <v>1</v>
      </c>
    </row>
    <row r="2487" spans="1:5" ht="12.75" customHeight="1" x14ac:dyDescent="0.2">
      <c r="A2487" s="4">
        <v>42187</v>
      </c>
      <c r="B2487" s="2">
        <v>0.25</v>
      </c>
      <c r="C2487" s="2">
        <v>-0.2</v>
      </c>
      <c r="D2487" s="2">
        <v>-0.35</v>
      </c>
      <c r="E2487" s="2">
        <v>1</v>
      </c>
    </row>
    <row r="2488" spans="1:5" ht="12.75" customHeight="1" x14ac:dyDescent="0.2">
      <c r="A2488" s="4">
        <v>42188</v>
      </c>
      <c r="B2488" s="2">
        <v>0.25</v>
      </c>
      <c r="C2488" s="2">
        <v>-0.2</v>
      </c>
      <c r="D2488" s="2">
        <v>-0.35</v>
      </c>
      <c r="E2488" s="2">
        <v>1</v>
      </c>
    </row>
    <row r="2489" spans="1:5" ht="12.75" customHeight="1" x14ac:dyDescent="0.2">
      <c r="A2489" s="4">
        <v>42191</v>
      </c>
      <c r="B2489" s="2">
        <v>0.25</v>
      </c>
      <c r="C2489" s="2">
        <v>-0.2</v>
      </c>
      <c r="D2489" s="2">
        <v>-0.35</v>
      </c>
      <c r="E2489" s="2">
        <v>1</v>
      </c>
    </row>
    <row r="2490" spans="1:5" ht="12.75" customHeight="1" x14ac:dyDescent="0.2">
      <c r="A2490" s="4">
        <v>42192</v>
      </c>
      <c r="B2490" s="2">
        <v>0.25</v>
      </c>
      <c r="C2490" s="2">
        <v>-0.2</v>
      </c>
      <c r="D2490" s="2">
        <v>-0.35</v>
      </c>
      <c r="E2490" s="2">
        <v>1</v>
      </c>
    </row>
    <row r="2491" spans="1:5" ht="12.75" customHeight="1" x14ac:dyDescent="0.2">
      <c r="A2491" s="4">
        <v>42193</v>
      </c>
      <c r="B2491" s="2">
        <v>0.25</v>
      </c>
      <c r="C2491" s="2">
        <v>-0.2</v>
      </c>
      <c r="D2491" s="2">
        <v>-0.35</v>
      </c>
      <c r="E2491" s="2">
        <v>1</v>
      </c>
    </row>
    <row r="2492" spans="1:5" ht="12.75" customHeight="1" x14ac:dyDescent="0.2">
      <c r="A2492" s="4">
        <v>42194</v>
      </c>
      <c r="B2492" s="2">
        <v>0.25</v>
      </c>
      <c r="C2492" s="2">
        <v>-0.2</v>
      </c>
      <c r="D2492" s="2">
        <v>-0.35</v>
      </c>
      <c r="E2492" s="2">
        <v>1</v>
      </c>
    </row>
    <row r="2493" spans="1:5" ht="12.75" customHeight="1" x14ac:dyDescent="0.2">
      <c r="A2493" s="4">
        <v>42195</v>
      </c>
      <c r="B2493" s="2">
        <v>0.25</v>
      </c>
      <c r="C2493" s="2">
        <v>-0.2</v>
      </c>
      <c r="D2493" s="2">
        <v>-0.35</v>
      </c>
      <c r="E2493" s="2">
        <v>1</v>
      </c>
    </row>
    <row r="2494" spans="1:5" ht="12.75" customHeight="1" x14ac:dyDescent="0.2">
      <c r="A2494" s="4">
        <v>42198</v>
      </c>
      <c r="B2494" s="2">
        <v>0.25</v>
      </c>
      <c r="C2494" s="2">
        <v>-0.2</v>
      </c>
      <c r="D2494" s="2">
        <v>-0.35</v>
      </c>
      <c r="E2494" s="2">
        <v>1</v>
      </c>
    </row>
    <row r="2495" spans="1:5" ht="12.75" customHeight="1" x14ac:dyDescent="0.2">
      <c r="A2495" s="4">
        <v>42199</v>
      </c>
      <c r="B2495" s="2">
        <v>0.25</v>
      </c>
      <c r="C2495" s="2">
        <v>-0.2</v>
      </c>
      <c r="D2495" s="2">
        <v>-0.35</v>
      </c>
      <c r="E2495" s="2">
        <v>1</v>
      </c>
    </row>
    <row r="2496" spans="1:5" ht="12.75" customHeight="1" x14ac:dyDescent="0.2">
      <c r="A2496" s="4">
        <v>42200</v>
      </c>
      <c r="B2496" s="2">
        <v>0.25</v>
      </c>
      <c r="C2496" s="2">
        <v>-0.2</v>
      </c>
      <c r="D2496" s="2">
        <v>-0.35</v>
      </c>
      <c r="E2496" s="2">
        <v>1</v>
      </c>
    </row>
    <row r="2497" spans="1:5" ht="12.75" customHeight="1" x14ac:dyDescent="0.2">
      <c r="A2497" s="4">
        <v>42201</v>
      </c>
      <c r="B2497" s="2">
        <v>0.25</v>
      </c>
      <c r="C2497" s="2">
        <v>-0.2</v>
      </c>
      <c r="D2497" s="2">
        <v>-0.35</v>
      </c>
      <c r="E2497" s="2">
        <v>1</v>
      </c>
    </row>
    <row r="2498" spans="1:5" ht="12.75" customHeight="1" x14ac:dyDescent="0.2">
      <c r="A2498" s="4">
        <v>42202</v>
      </c>
      <c r="B2498" s="2">
        <v>0.25</v>
      </c>
      <c r="C2498" s="2">
        <v>-0.2</v>
      </c>
      <c r="D2498" s="2">
        <v>-0.35</v>
      </c>
      <c r="E2498" s="2">
        <v>1</v>
      </c>
    </row>
    <row r="2499" spans="1:5" ht="12.75" customHeight="1" x14ac:dyDescent="0.2">
      <c r="A2499" s="4">
        <v>42205</v>
      </c>
      <c r="B2499" s="2">
        <v>0.25</v>
      </c>
      <c r="C2499" s="2">
        <v>-0.2</v>
      </c>
      <c r="D2499" s="2">
        <v>-0.35</v>
      </c>
      <c r="E2499" s="2">
        <v>1</v>
      </c>
    </row>
    <row r="2500" spans="1:5" ht="12.75" customHeight="1" x14ac:dyDescent="0.2">
      <c r="A2500" s="4">
        <v>42206</v>
      </c>
      <c r="B2500" s="2">
        <v>0.25</v>
      </c>
      <c r="C2500" s="2">
        <v>-0.2</v>
      </c>
      <c r="D2500" s="2">
        <v>-0.35</v>
      </c>
      <c r="E2500" s="2">
        <v>1</v>
      </c>
    </row>
    <row r="2501" spans="1:5" ht="12.75" customHeight="1" x14ac:dyDescent="0.2">
      <c r="A2501" s="4">
        <v>42207</v>
      </c>
      <c r="B2501" s="2">
        <v>0.25</v>
      </c>
      <c r="C2501" s="2">
        <v>-0.2</v>
      </c>
      <c r="D2501" s="2">
        <v>-0.35</v>
      </c>
      <c r="E2501" s="2">
        <v>1</v>
      </c>
    </row>
    <row r="2502" spans="1:5" ht="12.75" customHeight="1" x14ac:dyDescent="0.2">
      <c r="A2502" s="4">
        <v>42208</v>
      </c>
      <c r="B2502" s="2">
        <v>0.25</v>
      </c>
      <c r="C2502" s="2">
        <v>-0.2</v>
      </c>
      <c r="D2502" s="2">
        <v>-0.35</v>
      </c>
      <c r="E2502" s="2">
        <v>1</v>
      </c>
    </row>
    <row r="2503" spans="1:5" ht="12.75" customHeight="1" x14ac:dyDescent="0.2">
      <c r="A2503" s="4">
        <v>42209</v>
      </c>
      <c r="B2503" s="2">
        <v>0.25</v>
      </c>
      <c r="C2503" s="2">
        <v>-0.2</v>
      </c>
      <c r="D2503" s="2">
        <v>-0.35</v>
      </c>
      <c r="E2503" s="2">
        <v>1</v>
      </c>
    </row>
    <row r="2504" spans="1:5" ht="12.75" customHeight="1" x14ac:dyDescent="0.2">
      <c r="A2504" s="4">
        <v>42212</v>
      </c>
      <c r="B2504" s="2">
        <v>0.25</v>
      </c>
      <c r="C2504" s="2">
        <v>-0.2</v>
      </c>
      <c r="D2504" s="2">
        <v>-0.35</v>
      </c>
      <c r="E2504" s="2">
        <v>1</v>
      </c>
    </row>
    <row r="2505" spans="1:5" ht="12.75" customHeight="1" x14ac:dyDescent="0.2">
      <c r="A2505" s="4">
        <v>42213</v>
      </c>
      <c r="B2505" s="2">
        <v>0.25</v>
      </c>
      <c r="C2505" s="2">
        <v>-0.2</v>
      </c>
      <c r="D2505" s="2">
        <v>-0.35</v>
      </c>
      <c r="E2505" s="2">
        <v>1</v>
      </c>
    </row>
    <row r="2506" spans="1:5" ht="12.75" customHeight="1" x14ac:dyDescent="0.2">
      <c r="A2506" s="4">
        <v>42214</v>
      </c>
      <c r="B2506" s="2">
        <v>0.25</v>
      </c>
      <c r="C2506" s="2">
        <v>-0.2</v>
      </c>
      <c r="D2506" s="2">
        <v>-0.35</v>
      </c>
      <c r="E2506" s="2">
        <v>1</v>
      </c>
    </row>
    <row r="2507" spans="1:5" ht="12.75" customHeight="1" x14ac:dyDescent="0.2">
      <c r="A2507" s="4">
        <v>42215</v>
      </c>
      <c r="B2507" s="2">
        <v>0.25</v>
      </c>
      <c r="C2507" s="2">
        <v>-0.2</v>
      </c>
      <c r="D2507" s="2">
        <v>-0.35</v>
      </c>
      <c r="E2507" s="2">
        <v>1</v>
      </c>
    </row>
    <row r="2508" spans="1:5" ht="12.75" customHeight="1" x14ac:dyDescent="0.2">
      <c r="A2508" s="4">
        <v>42216</v>
      </c>
      <c r="B2508" s="2">
        <v>0.25</v>
      </c>
      <c r="C2508" s="2">
        <v>-0.2</v>
      </c>
      <c r="D2508" s="2">
        <v>-0.35</v>
      </c>
      <c r="E2508" s="2">
        <v>1</v>
      </c>
    </row>
    <row r="2509" spans="1:5" ht="12.75" customHeight="1" x14ac:dyDescent="0.2">
      <c r="A2509" s="4">
        <v>42219</v>
      </c>
      <c r="B2509" s="2">
        <v>0.25</v>
      </c>
      <c r="C2509" s="2">
        <v>-0.2</v>
      </c>
      <c r="D2509" s="2">
        <v>-0.35</v>
      </c>
      <c r="E2509" s="2">
        <v>1</v>
      </c>
    </row>
    <row r="2510" spans="1:5" ht="12.75" customHeight="1" x14ac:dyDescent="0.2">
      <c r="A2510" s="4">
        <v>42220</v>
      </c>
      <c r="B2510" s="2">
        <v>0.25</v>
      </c>
      <c r="C2510" s="2">
        <v>-0.2</v>
      </c>
      <c r="D2510" s="2">
        <v>-0.35</v>
      </c>
      <c r="E2510" s="2">
        <v>1</v>
      </c>
    </row>
    <row r="2511" spans="1:5" ht="12.75" customHeight="1" x14ac:dyDescent="0.2">
      <c r="A2511" s="4">
        <v>42221</v>
      </c>
      <c r="B2511" s="2">
        <v>0.25</v>
      </c>
      <c r="C2511" s="2">
        <v>-0.2</v>
      </c>
      <c r="D2511" s="2">
        <v>-0.35</v>
      </c>
      <c r="E2511" s="2">
        <v>1</v>
      </c>
    </row>
    <row r="2512" spans="1:5" ht="12.75" customHeight="1" x14ac:dyDescent="0.2">
      <c r="A2512" s="4">
        <v>42222</v>
      </c>
      <c r="B2512" s="2">
        <v>0.25</v>
      </c>
      <c r="C2512" s="2">
        <v>-0.2</v>
      </c>
      <c r="D2512" s="2">
        <v>-0.35</v>
      </c>
      <c r="E2512" s="2">
        <v>1</v>
      </c>
    </row>
    <row r="2513" spans="1:5" ht="12.75" customHeight="1" x14ac:dyDescent="0.2">
      <c r="A2513" s="4">
        <v>42223</v>
      </c>
      <c r="B2513" s="2">
        <v>0.25</v>
      </c>
      <c r="C2513" s="2">
        <v>-0.2</v>
      </c>
      <c r="D2513" s="2">
        <v>-0.35</v>
      </c>
      <c r="E2513" s="2">
        <v>1</v>
      </c>
    </row>
    <row r="2514" spans="1:5" ht="12.75" customHeight="1" x14ac:dyDescent="0.2">
      <c r="A2514" s="4">
        <v>42226</v>
      </c>
      <c r="B2514" s="2">
        <v>0.25</v>
      </c>
      <c r="C2514" s="2">
        <v>-0.2</v>
      </c>
      <c r="D2514" s="2">
        <v>-0.35</v>
      </c>
      <c r="E2514" s="2">
        <v>1</v>
      </c>
    </row>
    <row r="2515" spans="1:5" ht="12.75" customHeight="1" x14ac:dyDescent="0.2">
      <c r="A2515" s="4">
        <v>42227</v>
      </c>
      <c r="B2515" s="2">
        <v>0.25</v>
      </c>
      <c r="C2515" s="2">
        <v>-0.2</v>
      </c>
      <c r="D2515" s="2">
        <v>-0.35</v>
      </c>
      <c r="E2515" s="2">
        <v>1</v>
      </c>
    </row>
    <row r="2516" spans="1:5" ht="12.75" customHeight="1" x14ac:dyDescent="0.2">
      <c r="A2516" s="4">
        <v>42228</v>
      </c>
      <c r="B2516" s="2">
        <v>0.25</v>
      </c>
      <c r="C2516" s="2">
        <v>-0.2</v>
      </c>
      <c r="D2516" s="2">
        <v>-0.35</v>
      </c>
      <c r="E2516" s="2">
        <v>1</v>
      </c>
    </row>
    <row r="2517" spans="1:5" ht="12.75" customHeight="1" x14ac:dyDescent="0.2">
      <c r="A2517" s="4">
        <v>42229</v>
      </c>
      <c r="B2517" s="2">
        <v>0.25</v>
      </c>
      <c r="C2517" s="2">
        <v>-0.2</v>
      </c>
      <c r="D2517" s="2">
        <v>-0.35</v>
      </c>
      <c r="E2517" s="2">
        <v>1</v>
      </c>
    </row>
    <row r="2518" spans="1:5" ht="12.75" customHeight="1" x14ac:dyDescent="0.2">
      <c r="A2518" s="4">
        <v>42230</v>
      </c>
      <c r="B2518" s="2">
        <v>0.25</v>
      </c>
      <c r="C2518" s="2">
        <v>-0.2</v>
      </c>
      <c r="D2518" s="2">
        <v>-0.35</v>
      </c>
      <c r="E2518" s="2">
        <v>1</v>
      </c>
    </row>
    <row r="2519" spans="1:5" ht="12.75" customHeight="1" x14ac:dyDescent="0.2">
      <c r="A2519" s="4">
        <v>42233</v>
      </c>
      <c r="B2519" s="2">
        <v>0.25</v>
      </c>
      <c r="C2519" s="2">
        <v>-0.2</v>
      </c>
      <c r="D2519" s="2">
        <v>-0.35</v>
      </c>
      <c r="E2519" s="2">
        <v>1</v>
      </c>
    </row>
    <row r="2520" spans="1:5" ht="12.75" customHeight="1" x14ac:dyDescent="0.2">
      <c r="A2520" s="4">
        <v>42234</v>
      </c>
      <c r="B2520" s="2">
        <v>0.25</v>
      </c>
      <c r="C2520" s="2">
        <v>-0.2</v>
      </c>
      <c r="D2520" s="2">
        <v>-0.35</v>
      </c>
      <c r="E2520" s="2">
        <v>1</v>
      </c>
    </row>
    <row r="2521" spans="1:5" ht="12.75" customHeight="1" x14ac:dyDescent="0.2">
      <c r="A2521" s="4">
        <v>42235</v>
      </c>
      <c r="B2521" s="2">
        <v>0.25</v>
      </c>
      <c r="C2521" s="2">
        <v>-0.2</v>
      </c>
      <c r="D2521" s="2">
        <v>-0.35</v>
      </c>
      <c r="E2521" s="2">
        <v>1</v>
      </c>
    </row>
    <row r="2522" spans="1:5" ht="12.75" customHeight="1" x14ac:dyDescent="0.2">
      <c r="A2522" s="4">
        <v>42236</v>
      </c>
      <c r="B2522" s="2">
        <v>0.25</v>
      </c>
      <c r="C2522" s="2">
        <v>-0.2</v>
      </c>
      <c r="D2522" s="2">
        <v>-0.35</v>
      </c>
      <c r="E2522" s="2">
        <v>1</v>
      </c>
    </row>
    <row r="2523" spans="1:5" ht="12.75" customHeight="1" x14ac:dyDescent="0.2">
      <c r="A2523" s="4">
        <v>42237</v>
      </c>
      <c r="B2523" s="2">
        <v>0.25</v>
      </c>
      <c r="C2523" s="2">
        <v>-0.2</v>
      </c>
      <c r="D2523" s="2">
        <v>-0.35</v>
      </c>
      <c r="E2523" s="2">
        <v>1</v>
      </c>
    </row>
    <row r="2524" spans="1:5" ht="12.75" customHeight="1" x14ac:dyDescent="0.2">
      <c r="A2524" s="4">
        <v>42240</v>
      </c>
      <c r="B2524" s="2">
        <v>0.25</v>
      </c>
      <c r="C2524" s="2">
        <v>-0.2</v>
      </c>
      <c r="D2524" s="2">
        <v>-0.35</v>
      </c>
      <c r="E2524" s="2">
        <v>1</v>
      </c>
    </row>
    <row r="2525" spans="1:5" ht="12.75" customHeight="1" x14ac:dyDescent="0.2">
      <c r="A2525" s="4">
        <v>42241</v>
      </c>
      <c r="B2525" s="2">
        <v>0.25</v>
      </c>
      <c r="C2525" s="2">
        <v>-0.2</v>
      </c>
      <c r="D2525" s="2">
        <v>-0.35</v>
      </c>
      <c r="E2525" s="2">
        <v>1</v>
      </c>
    </row>
    <row r="2526" spans="1:5" ht="12.75" customHeight="1" x14ac:dyDescent="0.2">
      <c r="A2526" s="4">
        <v>42242</v>
      </c>
      <c r="B2526" s="2">
        <v>0.25</v>
      </c>
      <c r="C2526" s="2">
        <v>-0.2</v>
      </c>
      <c r="D2526" s="2">
        <v>-0.35</v>
      </c>
      <c r="E2526" s="2">
        <v>1</v>
      </c>
    </row>
    <row r="2527" spans="1:5" ht="12.75" customHeight="1" x14ac:dyDescent="0.2">
      <c r="A2527" s="4">
        <v>42243</v>
      </c>
      <c r="B2527" s="2">
        <v>0.25</v>
      </c>
      <c r="C2527" s="2">
        <v>-0.2</v>
      </c>
      <c r="D2527" s="2">
        <v>-0.35</v>
      </c>
      <c r="E2527" s="2">
        <v>1</v>
      </c>
    </row>
    <row r="2528" spans="1:5" ht="12.75" customHeight="1" x14ac:dyDescent="0.2">
      <c r="A2528" s="4">
        <v>42244</v>
      </c>
      <c r="B2528" s="2">
        <v>0.25</v>
      </c>
      <c r="C2528" s="2">
        <v>-0.2</v>
      </c>
      <c r="D2528" s="2">
        <v>-0.35</v>
      </c>
      <c r="E2528" s="2">
        <v>1</v>
      </c>
    </row>
    <row r="2529" spans="1:5" ht="12.75" customHeight="1" x14ac:dyDescent="0.2">
      <c r="A2529" s="4">
        <v>42247</v>
      </c>
      <c r="B2529" s="2">
        <v>0.25</v>
      </c>
      <c r="C2529" s="2">
        <v>-0.2</v>
      </c>
      <c r="D2529" s="2">
        <v>-0.35</v>
      </c>
      <c r="E2529" s="2">
        <v>1</v>
      </c>
    </row>
    <row r="2530" spans="1:5" ht="12.75" customHeight="1" x14ac:dyDescent="0.2">
      <c r="A2530" s="4">
        <v>42248</v>
      </c>
      <c r="B2530" s="2">
        <v>0.25</v>
      </c>
      <c r="C2530" s="2">
        <v>-0.2</v>
      </c>
      <c r="D2530" s="2">
        <v>-0.35</v>
      </c>
      <c r="E2530" s="2">
        <v>1</v>
      </c>
    </row>
    <row r="2531" spans="1:5" ht="12.75" customHeight="1" x14ac:dyDescent="0.2">
      <c r="A2531" s="4">
        <v>42249</v>
      </c>
      <c r="B2531" s="2">
        <v>0.25</v>
      </c>
      <c r="C2531" s="2">
        <v>-0.2</v>
      </c>
      <c r="D2531" s="2">
        <v>-0.35</v>
      </c>
      <c r="E2531" s="2">
        <v>1</v>
      </c>
    </row>
    <row r="2532" spans="1:5" ht="12.75" customHeight="1" x14ac:dyDescent="0.2">
      <c r="A2532" s="4">
        <v>42250</v>
      </c>
      <c r="B2532" s="2">
        <v>0.25</v>
      </c>
      <c r="C2532" s="2">
        <v>-0.2</v>
      </c>
      <c r="D2532" s="2">
        <v>-0.35</v>
      </c>
      <c r="E2532" s="2">
        <v>1</v>
      </c>
    </row>
    <row r="2533" spans="1:5" ht="12.75" customHeight="1" x14ac:dyDescent="0.2">
      <c r="A2533" s="4">
        <v>42251</v>
      </c>
      <c r="B2533" s="2">
        <v>0.25</v>
      </c>
      <c r="C2533" s="2">
        <v>-0.2</v>
      </c>
      <c r="D2533" s="2">
        <v>-0.35</v>
      </c>
      <c r="E2533" s="2">
        <v>1</v>
      </c>
    </row>
    <row r="2534" spans="1:5" ht="12.75" customHeight="1" x14ac:dyDescent="0.2">
      <c r="A2534" s="4">
        <v>42254</v>
      </c>
      <c r="B2534" s="2">
        <v>0.25</v>
      </c>
      <c r="C2534" s="2">
        <v>-0.2</v>
      </c>
      <c r="D2534" s="2">
        <v>-0.35</v>
      </c>
      <c r="E2534" s="2">
        <v>1</v>
      </c>
    </row>
    <row r="2535" spans="1:5" ht="12.75" customHeight="1" x14ac:dyDescent="0.2">
      <c r="A2535" s="4">
        <v>42255</v>
      </c>
      <c r="B2535" s="2">
        <v>0.25</v>
      </c>
      <c r="C2535" s="2">
        <v>-0.2</v>
      </c>
      <c r="D2535" s="2">
        <v>-0.35</v>
      </c>
      <c r="E2535" s="2">
        <v>1</v>
      </c>
    </row>
    <row r="2536" spans="1:5" ht="12.75" customHeight="1" x14ac:dyDescent="0.2">
      <c r="A2536" s="4">
        <v>42256</v>
      </c>
      <c r="B2536" s="2">
        <v>0.25</v>
      </c>
      <c r="C2536" s="2">
        <v>-0.2</v>
      </c>
      <c r="D2536" s="2">
        <v>-0.35</v>
      </c>
      <c r="E2536" s="2">
        <v>1</v>
      </c>
    </row>
    <row r="2537" spans="1:5" ht="12.75" customHeight="1" x14ac:dyDescent="0.2">
      <c r="A2537" s="4">
        <v>42257</v>
      </c>
      <c r="B2537" s="2">
        <v>0.25</v>
      </c>
      <c r="C2537" s="2">
        <v>-0.2</v>
      </c>
      <c r="D2537" s="2">
        <v>-0.35</v>
      </c>
      <c r="E2537" s="2">
        <v>1</v>
      </c>
    </row>
    <row r="2538" spans="1:5" ht="12.75" customHeight="1" x14ac:dyDescent="0.2">
      <c r="A2538" s="4">
        <v>42258</v>
      </c>
      <c r="B2538" s="2">
        <v>0.25</v>
      </c>
      <c r="C2538" s="2">
        <v>-0.2</v>
      </c>
      <c r="D2538" s="2">
        <v>-0.35</v>
      </c>
      <c r="E2538" s="2">
        <v>1</v>
      </c>
    </row>
    <row r="2539" spans="1:5" ht="12.75" customHeight="1" x14ac:dyDescent="0.2">
      <c r="A2539" s="4">
        <v>42261</v>
      </c>
      <c r="B2539" s="2">
        <v>0.25</v>
      </c>
      <c r="C2539" s="2">
        <v>-0.2</v>
      </c>
      <c r="D2539" s="2">
        <v>-0.35</v>
      </c>
      <c r="E2539" s="2">
        <v>1</v>
      </c>
    </row>
    <row r="2540" spans="1:5" ht="12.75" customHeight="1" x14ac:dyDescent="0.2">
      <c r="A2540" s="4">
        <v>42262</v>
      </c>
      <c r="B2540" s="2">
        <v>0.25</v>
      </c>
      <c r="C2540" s="2">
        <v>-0.2</v>
      </c>
      <c r="D2540" s="2">
        <v>-0.35</v>
      </c>
      <c r="E2540" s="2">
        <v>1</v>
      </c>
    </row>
    <row r="2541" spans="1:5" ht="12.75" customHeight="1" x14ac:dyDescent="0.2">
      <c r="A2541" s="4">
        <v>42263</v>
      </c>
      <c r="B2541" s="2">
        <v>0.25</v>
      </c>
      <c r="C2541" s="2">
        <v>-0.2</v>
      </c>
      <c r="D2541" s="2">
        <v>-0.35</v>
      </c>
      <c r="E2541" s="2">
        <v>1</v>
      </c>
    </row>
    <row r="2542" spans="1:5" ht="12.75" customHeight="1" x14ac:dyDescent="0.2">
      <c r="A2542" s="4">
        <v>42264</v>
      </c>
      <c r="B2542" s="2">
        <v>0.25</v>
      </c>
      <c r="C2542" s="2">
        <v>-0.2</v>
      </c>
      <c r="D2542" s="2">
        <v>-0.35</v>
      </c>
      <c r="E2542" s="2">
        <v>1</v>
      </c>
    </row>
    <row r="2543" spans="1:5" ht="12.75" customHeight="1" x14ac:dyDescent="0.2">
      <c r="A2543" s="4">
        <v>42265</v>
      </c>
      <c r="B2543" s="2">
        <v>0.25</v>
      </c>
      <c r="C2543" s="2">
        <v>-0.2</v>
      </c>
      <c r="D2543" s="2">
        <v>-0.35</v>
      </c>
      <c r="E2543" s="2">
        <v>1</v>
      </c>
    </row>
    <row r="2544" spans="1:5" ht="12.75" customHeight="1" x14ac:dyDescent="0.2">
      <c r="A2544" s="4">
        <v>42268</v>
      </c>
      <c r="B2544" s="2">
        <v>0.25</v>
      </c>
      <c r="C2544" s="2">
        <v>-0.2</v>
      </c>
      <c r="D2544" s="2">
        <v>-0.35</v>
      </c>
      <c r="E2544" s="2">
        <v>1</v>
      </c>
    </row>
    <row r="2545" spans="1:5" ht="12.75" customHeight="1" x14ac:dyDescent="0.2">
      <c r="A2545" s="4">
        <v>42269</v>
      </c>
      <c r="B2545" s="2">
        <v>0.25</v>
      </c>
      <c r="C2545" s="2">
        <v>-0.2</v>
      </c>
      <c r="D2545" s="2">
        <v>-0.35</v>
      </c>
      <c r="E2545" s="2">
        <v>1</v>
      </c>
    </row>
    <row r="2546" spans="1:5" ht="12.75" customHeight="1" x14ac:dyDescent="0.2">
      <c r="A2546" s="4">
        <v>42270</v>
      </c>
      <c r="B2546" s="2">
        <v>0.25</v>
      </c>
      <c r="C2546" s="2">
        <v>-0.2</v>
      </c>
      <c r="D2546" s="2">
        <v>-0.35</v>
      </c>
      <c r="E2546" s="2">
        <v>1</v>
      </c>
    </row>
    <row r="2547" spans="1:5" ht="12.75" customHeight="1" x14ac:dyDescent="0.2">
      <c r="A2547" s="4">
        <v>42271</v>
      </c>
      <c r="B2547" s="2">
        <v>0.25</v>
      </c>
      <c r="C2547" s="2">
        <v>-0.2</v>
      </c>
      <c r="D2547" s="2">
        <v>-0.35</v>
      </c>
      <c r="E2547" s="2">
        <v>1</v>
      </c>
    </row>
    <row r="2548" spans="1:5" ht="12.75" customHeight="1" x14ac:dyDescent="0.2">
      <c r="A2548" s="4">
        <v>42272</v>
      </c>
      <c r="B2548" s="2">
        <v>0.25</v>
      </c>
      <c r="C2548" s="2">
        <v>-0.2</v>
      </c>
      <c r="D2548" s="2">
        <v>-0.35</v>
      </c>
      <c r="E2548" s="2">
        <v>0.75</v>
      </c>
    </row>
    <row r="2549" spans="1:5" ht="12.75" customHeight="1" x14ac:dyDescent="0.2">
      <c r="A2549" s="4">
        <v>42275</v>
      </c>
      <c r="B2549" s="2">
        <v>0.25</v>
      </c>
      <c r="C2549" s="2">
        <v>-0.2</v>
      </c>
      <c r="D2549" s="2">
        <v>-0.35</v>
      </c>
      <c r="E2549" s="2">
        <v>0.75</v>
      </c>
    </row>
    <row r="2550" spans="1:5" ht="12.75" customHeight="1" x14ac:dyDescent="0.2">
      <c r="A2550" s="4">
        <v>42276</v>
      </c>
      <c r="B2550" s="2">
        <v>0.25</v>
      </c>
      <c r="C2550" s="2">
        <v>-0.2</v>
      </c>
      <c r="D2550" s="2">
        <v>-0.35</v>
      </c>
      <c r="E2550" s="2">
        <v>0.75</v>
      </c>
    </row>
    <row r="2551" spans="1:5" ht="12.75" customHeight="1" x14ac:dyDescent="0.2">
      <c r="A2551" s="4">
        <v>42277</v>
      </c>
      <c r="B2551" s="2">
        <v>0.25</v>
      </c>
      <c r="C2551" s="2">
        <v>-0.2</v>
      </c>
      <c r="D2551" s="2">
        <v>-0.35</v>
      </c>
      <c r="E2551" s="2">
        <v>0.75</v>
      </c>
    </row>
    <row r="2552" spans="1:5" ht="12.75" customHeight="1" x14ac:dyDescent="0.2">
      <c r="A2552" s="4">
        <v>42278</v>
      </c>
      <c r="B2552" s="2">
        <v>0.25</v>
      </c>
      <c r="C2552" s="2">
        <v>-0.2</v>
      </c>
      <c r="D2552" s="2">
        <v>-0.35</v>
      </c>
      <c r="E2552" s="2">
        <v>0.75</v>
      </c>
    </row>
    <row r="2553" spans="1:5" ht="12.75" customHeight="1" x14ac:dyDescent="0.2">
      <c r="A2553" s="4">
        <v>42279</v>
      </c>
      <c r="B2553" s="2">
        <v>0.25</v>
      </c>
      <c r="C2553" s="2">
        <v>-0.2</v>
      </c>
      <c r="D2553" s="2">
        <v>-0.35</v>
      </c>
      <c r="E2553" s="2">
        <v>0.75</v>
      </c>
    </row>
    <row r="2554" spans="1:5" ht="12.75" customHeight="1" x14ac:dyDescent="0.2">
      <c r="A2554" s="4">
        <v>42282</v>
      </c>
      <c r="B2554" s="2">
        <v>0.25</v>
      </c>
      <c r="C2554" s="2">
        <v>-0.2</v>
      </c>
      <c r="D2554" s="2">
        <v>-0.35</v>
      </c>
      <c r="E2554" s="2">
        <v>0.75</v>
      </c>
    </row>
    <row r="2555" spans="1:5" ht="12.75" customHeight="1" x14ac:dyDescent="0.2">
      <c r="A2555" s="4">
        <v>42283</v>
      </c>
      <c r="B2555" s="2">
        <v>0.25</v>
      </c>
      <c r="C2555" s="2">
        <v>-0.2</v>
      </c>
      <c r="D2555" s="2">
        <v>-0.35</v>
      </c>
      <c r="E2555" s="2">
        <v>0.75</v>
      </c>
    </row>
    <row r="2556" spans="1:5" ht="12.75" customHeight="1" x14ac:dyDescent="0.2">
      <c r="A2556" s="4">
        <v>42284</v>
      </c>
      <c r="B2556" s="2">
        <v>0.25</v>
      </c>
      <c r="C2556" s="2">
        <v>-0.2</v>
      </c>
      <c r="D2556" s="2">
        <v>-0.35</v>
      </c>
      <c r="E2556" s="2">
        <v>0.75</v>
      </c>
    </row>
    <row r="2557" spans="1:5" ht="12.75" customHeight="1" x14ac:dyDescent="0.2">
      <c r="A2557" s="4">
        <v>42285</v>
      </c>
      <c r="B2557" s="2">
        <v>0.25</v>
      </c>
      <c r="C2557" s="2">
        <v>-0.2</v>
      </c>
      <c r="D2557" s="2">
        <v>-0.35</v>
      </c>
      <c r="E2557" s="2">
        <v>0.75</v>
      </c>
    </row>
    <row r="2558" spans="1:5" ht="12.75" customHeight="1" x14ac:dyDescent="0.2">
      <c r="A2558" s="4">
        <v>42286</v>
      </c>
      <c r="B2558" s="2">
        <v>0.25</v>
      </c>
      <c r="C2558" s="2">
        <v>-0.2</v>
      </c>
      <c r="D2558" s="2">
        <v>-0.35</v>
      </c>
      <c r="E2558" s="2">
        <v>0.75</v>
      </c>
    </row>
    <row r="2559" spans="1:5" ht="12.75" customHeight="1" x14ac:dyDescent="0.2">
      <c r="A2559" s="4">
        <v>42289</v>
      </c>
      <c r="B2559" s="2">
        <v>0.25</v>
      </c>
      <c r="C2559" s="2">
        <v>-0.2</v>
      </c>
      <c r="D2559" s="2">
        <v>-0.35</v>
      </c>
      <c r="E2559" s="2">
        <v>0.75</v>
      </c>
    </row>
    <row r="2560" spans="1:5" ht="12.75" customHeight="1" x14ac:dyDescent="0.2">
      <c r="A2560" s="4">
        <v>42290</v>
      </c>
      <c r="B2560" s="2">
        <v>0.25</v>
      </c>
      <c r="C2560" s="2">
        <v>-0.2</v>
      </c>
      <c r="D2560" s="2">
        <v>-0.35</v>
      </c>
      <c r="E2560" s="2">
        <v>0.75</v>
      </c>
    </row>
    <row r="2561" spans="1:5" ht="12.75" customHeight="1" x14ac:dyDescent="0.2">
      <c r="A2561" s="4">
        <v>42291</v>
      </c>
      <c r="B2561" s="2">
        <v>0.25</v>
      </c>
      <c r="C2561" s="2">
        <v>-0.2</v>
      </c>
      <c r="D2561" s="2">
        <v>-0.35</v>
      </c>
      <c r="E2561" s="2">
        <v>0.75</v>
      </c>
    </row>
    <row r="2562" spans="1:5" ht="12.75" customHeight="1" x14ac:dyDescent="0.2">
      <c r="A2562" s="4">
        <v>42292</v>
      </c>
      <c r="B2562" s="2">
        <v>0.25</v>
      </c>
      <c r="C2562" s="2">
        <v>-0.2</v>
      </c>
      <c r="D2562" s="2">
        <v>-0.35</v>
      </c>
      <c r="E2562" s="2">
        <v>0.75</v>
      </c>
    </row>
    <row r="2563" spans="1:5" ht="12.75" customHeight="1" x14ac:dyDescent="0.2">
      <c r="A2563" s="4">
        <v>42293</v>
      </c>
      <c r="B2563" s="2">
        <v>0.25</v>
      </c>
      <c r="C2563" s="2">
        <v>-0.2</v>
      </c>
      <c r="D2563" s="2">
        <v>-0.35</v>
      </c>
      <c r="E2563" s="2">
        <v>0.75</v>
      </c>
    </row>
    <row r="2564" spans="1:5" ht="12.75" customHeight="1" x14ac:dyDescent="0.2">
      <c r="A2564" s="4">
        <v>42296</v>
      </c>
      <c r="B2564" s="2">
        <v>0.25</v>
      </c>
      <c r="C2564" s="2">
        <v>-0.2</v>
      </c>
      <c r="D2564" s="2">
        <v>-0.35</v>
      </c>
      <c r="E2564" s="2">
        <v>0.75</v>
      </c>
    </row>
    <row r="2565" spans="1:5" ht="12.75" customHeight="1" x14ac:dyDescent="0.2">
      <c r="A2565" s="4">
        <v>42297</v>
      </c>
      <c r="B2565" s="2">
        <v>0.25</v>
      </c>
      <c r="C2565" s="2">
        <v>-0.2</v>
      </c>
      <c r="D2565" s="2">
        <v>-0.35</v>
      </c>
      <c r="E2565" s="2">
        <v>0.75</v>
      </c>
    </row>
    <row r="2566" spans="1:5" ht="12.75" customHeight="1" x14ac:dyDescent="0.2">
      <c r="A2566" s="4">
        <v>42298</v>
      </c>
      <c r="B2566" s="2">
        <v>0.25</v>
      </c>
      <c r="C2566" s="2">
        <v>-0.2</v>
      </c>
      <c r="D2566" s="2">
        <v>-0.35</v>
      </c>
      <c r="E2566" s="2">
        <v>0.75</v>
      </c>
    </row>
    <row r="2567" spans="1:5" ht="12.75" customHeight="1" x14ac:dyDescent="0.2">
      <c r="A2567" s="4">
        <v>42299</v>
      </c>
      <c r="B2567" s="2">
        <v>0.25</v>
      </c>
      <c r="C2567" s="2">
        <v>-0.2</v>
      </c>
      <c r="D2567" s="2">
        <v>-0.35</v>
      </c>
      <c r="E2567" s="2">
        <v>0.75</v>
      </c>
    </row>
    <row r="2568" spans="1:5" ht="12.75" customHeight="1" x14ac:dyDescent="0.2">
      <c r="A2568" s="4">
        <v>42300</v>
      </c>
      <c r="B2568" s="2">
        <v>0.25</v>
      </c>
      <c r="C2568" s="2">
        <v>-0.2</v>
      </c>
      <c r="D2568" s="2">
        <v>-0.35</v>
      </c>
      <c r="E2568" s="2">
        <v>0.75</v>
      </c>
    </row>
    <row r="2569" spans="1:5" ht="12.75" customHeight="1" x14ac:dyDescent="0.2">
      <c r="A2569" s="4">
        <v>42303</v>
      </c>
      <c r="B2569" s="2">
        <v>0.25</v>
      </c>
      <c r="C2569" s="2">
        <v>-0.2</v>
      </c>
      <c r="D2569" s="2">
        <v>-0.35</v>
      </c>
      <c r="E2569" s="2">
        <v>0.75</v>
      </c>
    </row>
    <row r="2570" spans="1:5" ht="12.75" customHeight="1" x14ac:dyDescent="0.2">
      <c r="A2570" s="4">
        <v>42304</v>
      </c>
      <c r="B2570" s="2">
        <v>0.25</v>
      </c>
      <c r="C2570" s="2">
        <v>-0.2</v>
      </c>
      <c r="D2570" s="2">
        <v>-0.35</v>
      </c>
      <c r="E2570" s="2">
        <v>0.75</v>
      </c>
    </row>
    <row r="2571" spans="1:5" ht="12.75" customHeight="1" x14ac:dyDescent="0.2">
      <c r="A2571" s="4">
        <v>42305</v>
      </c>
      <c r="B2571" s="2">
        <v>0.25</v>
      </c>
      <c r="C2571" s="2">
        <v>-0.2</v>
      </c>
      <c r="D2571" s="2">
        <v>-0.35</v>
      </c>
      <c r="E2571" s="2">
        <v>0.75</v>
      </c>
    </row>
    <row r="2572" spans="1:5" ht="12.75" customHeight="1" x14ac:dyDescent="0.2">
      <c r="A2572" s="4">
        <v>42306</v>
      </c>
      <c r="B2572" s="2">
        <v>0.25</v>
      </c>
      <c r="C2572" s="2">
        <v>-0.2</v>
      </c>
      <c r="D2572" s="2">
        <v>-0.35</v>
      </c>
      <c r="E2572" s="2">
        <v>0.75</v>
      </c>
    </row>
    <row r="2573" spans="1:5" ht="12.75" customHeight="1" x14ac:dyDescent="0.2">
      <c r="A2573" s="4">
        <v>42307</v>
      </c>
      <c r="B2573" s="2">
        <v>0.25</v>
      </c>
      <c r="C2573" s="2">
        <v>-0.2</v>
      </c>
      <c r="D2573" s="2">
        <v>-0.35</v>
      </c>
      <c r="E2573" s="2">
        <v>0.75</v>
      </c>
    </row>
    <row r="2574" spans="1:5" ht="12.75" customHeight="1" x14ac:dyDescent="0.2">
      <c r="A2574" s="4">
        <v>42310</v>
      </c>
      <c r="B2574" s="2">
        <v>0.25</v>
      </c>
      <c r="C2574" s="2">
        <v>-0.2</v>
      </c>
      <c r="D2574" s="2">
        <v>-0.35</v>
      </c>
      <c r="E2574" s="2">
        <v>0.75</v>
      </c>
    </row>
    <row r="2575" spans="1:5" ht="12.75" customHeight="1" x14ac:dyDescent="0.2">
      <c r="A2575" s="4">
        <v>42311</v>
      </c>
      <c r="B2575" s="2">
        <v>0.25</v>
      </c>
      <c r="C2575" s="2">
        <v>-0.2</v>
      </c>
      <c r="D2575" s="2">
        <v>-0.35</v>
      </c>
      <c r="E2575" s="2">
        <v>0.75</v>
      </c>
    </row>
    <row r="2576" spans="1:5" ht="12.75" customHeight="1" x14ac:dyDescent="0.2">
      <c r="A2576" s="4">
        <v>42312</v>
      </c>
      <c r="B2576" s="2">
        <v>0.25</v>
      </c>
      <c r="C2576" s="2">
        <v>-0.2</v>
      </c>
      <c r="D2576" s="2">
        <v>-0.35</v>
      </c>
      <c r="E2576" s="2">
        <v>0.75</v>
      </c>
    </row>
    <row r="2577" spans="1:5" ht="12.75" customHeight="1" x14ac:dyDescent="0.2">
      <c r="A2577" s="4">
        <v>42313</v>
      </c>
      <c r="B2577" s="2">
        <v>0.25</v>
      </c>
      <c r="C2577" s="2">
        <v>-0.2</v>
      </c>
      <c r="D2577" s="2">
        <v>-0.35</v>
      </c>
      <c r="E2577" s="2">
        <v>0.75</v>
      </c>
    </row>
    <row r="2578" spans="1:5" ht="12.75" customHeight="1" x14ac:dyDescent="0.2">
      <c r="A2578" s="4">
        <v>42314</v>
      </c>
      <c r="B2578" s="2">
        <v>0.25</v>
      </c>
      <c r="C2578" s="2">
        <v>-0.2</v>
      </c>
      <c r="D2578" s="2">
        <v>-0.35</v>
      </c>
      <c r="E2578" s="2">
        <v>0.75</v>
      </c>
    </row>
    <row r="2579" spans="1:5" ht="12.75" customHeight="1" x14ac:dyDescent="0.2">
      <c r="A2579" s="4">
        <v>42317</v>
      </c>
      <c r="B2579" s="2">
        <v>0.25</v>
      </c>
      <c r="C2579" s="2">
        <v>-0.2</v>
      </c>
      <c r="D2579" s="2">
        <v>-0.35</v>
      </c>
      <c r="E2579" s="2">
        <v>0.75</v>
      </c>
    </row>
    <row r="2580" spans="1:5" ht="12.75" customHeight="1" x14ac:dyDescent="0.2">
      <c r="A2580" s="4">
        <v>42318</v>
      </c>
      <c r="B2580" s="2">
        <v>0.25</v>
      </c>
      <c r="C2580" s="2">
        <v>-0.2</v>
      </c>
      <c r="D2580" s="2">
        <v>-0.35</v>
      </c>
      <c r="E2580" s="2">
        <v>0.75</v>
      </c>
    </row>
    <row r="2581" spans="1:5" ht="12.75" customHeight="1" x14ac:dyDescent="0.2">
      <c r="A2581" s="4">
        <v>42319</v>
      </c>
      <c r="B2581" s="2">
        <v>0.25</v>
      </c>
      <c r="C2581" s="2">
        <v>-0.2</v>
      </c>
      <c r="D2581" s="2">
        <v>-0.35</v>
      </c>
      <c r="E2581" s="2">
        <v>0.75</v>
      </c>
    </row>
    <row r="2582" spans="1:5" ht="12.75" customHeight="1" x14ac:dyDescent="0.2">
      <c r="A2582" s="4">
        <v>42320</v>
      </c>
      <c r="B2582" s="2">
        <v>0.25</v>
      </c>
      <c r="C2582" s="2">
        <v>-0.2</v>
      </c>
      <c r="D2582" s="2">
        <v>-0.35</v>
      </c>
      <c r="E2582" s="2">
        <v>0.75</v>
      </c>
    </row>
    <row r="2583" spans="1:5" ht="12.75" customHeight="1" x14ac:dyDescent="0.2">
      <c r="A2583" s="4">
        <v>42321</v>
      </c>
      <c r="B2583" s="2">
        <v>0.25</v>
      </c>
      <c r="C2583" s="2">
        <v>-0.2</v>
      </c>
      <c r="D2583" s="2">
        <v>-0.35</v>
      </c>
      <c r="E2583" s="2">
        <v>0.75</v>
      </c>
    </row>
    <row r="2584" spans="1:5" ht="12.75" customHeight="1" x14ac:dyDescent="0.2">
      <c r="A2584" s="4">
        <v>42324</v>
      </c>
      <c r="B2584" s="2">
        <v>0.25</v>
      </c>
      <c r="C2584" s="2">
        <v>-0.2</v>
      </c>
      <c r="D2584" s="2">
        <v>-0.35</v>
      </c>
      <c r="E2584" s="2">
        <v>0.75</v>
      </c>
    </row>
    <row r="2585" spans="1:5" ht="12.75" customHeight="1" x14ac:dyDescent="0.2">
      <c r="A2585" s="4">
        <v>42325</v>
      </c>
      <c r="B2585" s="2">
        <v>0.25</v>
      </c>
      <c r="C2585" s="2">
        <v>-0.2</v>
      </c>
      <c r="D2585" s="2">
        <v>-0.35</v>
      </c>
      <c r="E2585" s="2">
        <v>0.75</v>
      </c>
    </row>
    <row r="2586" spans="1:5" ht="12.75" customHeight="1" x14ac:dyDescent="0.2">
      <c r="A2586" s="4">
        <v>42326</v>
      </c>
      <c r="B2586" s="2">
        <v>0.25</v>
      </c>
      <c r="C2586" s="2">
        <v>-0.2</v>
      </c>
      <c r="D2586" s="2">
        <v>-0.35</v>
      </c>
      <c r="E2586" s="2">
        <v>0.75</v>
      </c>
    </row>
    <row r="2587" spans="1:5" ht="12.75" customHeight="1" x14ac:dyDescent="0.2">
      <c r="A2587" s="4">
        <v>42327</v>
      </c>
      <c r="B2587" s="2">
        <v>0.25</v>
      </c>
      <c r="C2587" s="2">
        <v>-0.2</v>
      </c>
      <c r="D2587" s="2">
        <v>-0.35</v>
      </c>
      <c r="E2587" s="2">
        <v>0.75</v>
      </c>
    </row>
    <row r="2588" spans="1:5" ht="12.75" customHeight="1" x14ac:dyDescent="0.2">
      <c r="A2588" s="4">
        <v>42328</v>
      </c>
      <c r="B2588" s="2">
        <v>0.25</v>
      </c>
      <c r="C2588" s="2">
        <v>-0.2</v>
      </c>
      <c r="D2588" s="2">
        <v>-0.35</v>
      </c>
      <c r="E2588" s="2">
        <v>0.75</v>
      </c>
    </row>
    <row r="2589" spans="1:5" ht="12.75" customHeight="1" x14ac:dyDescent="0.2">
      <c r="A2589" s="4">
        <v>42331</v>
      </c>
      <c r="B2589" s="2">
        <v>0.25</v>
      </c>
      <c r="C2589" s="2">
        <v>-0.2</v>
      </c>
      <c r="D2589" s="2">
        <v>-0.35</v>
      </c>
      <c r="E2589" s="2">
        <v>0.75</v>
      </c>
    </row>
    <row r="2590" spans="1:5" ht="12.75" customHeight="1" x14ac:dyDescent="0.2">
      <c r="A2590" s="4">
        <v>42332</v>
      </c>
      <c r="B2590" s="2">
        <v>0.25</v>
      </c>
      <c r="C2590" s="2">
        <v>-0.2</v>
      </c>
      <c r="D2590" s="2">
        <v>-0.35</v>
      </c>
      <c r="E2590" s="2">
        <v>0.75</v>
      </c>
    </row>
    <row r="2591" spans="1:5" ht="12.75" customHeight="1" x14ac:dyDescent="0.2">
      <c r="A2591" s="4">
        <v>42333</v>
      </c>
      <c r="B2591" s="2">
        <v>0.25</v>
      </c>
      <c r="C2591" s="2">
        <v>-0.2</v>
      </c>
      <c r="D2591" s="2">
        <v>-0.35</v>
      </c>
      <c r="E2591" s="2">
        <v>0.75</v>
      </c>
    </row>
    <row r="2592" spans="1:5" ht="12.75" customHeight="1" x14ac:dyDescent="0.2">
      <c r="A2592" s="4">
        <v>42334</v>
      </c>
      <c r="B2592" s="2">
        <v>0.25</v>
      </c>
      <c r="C2592" s="2">
        <v>-0.2</v>
      </c>
      <c r="D2592" s="2">
        <v>-0.35</v>
      </c>
      <c r="E2592" s="2">
        <v>0.75</v>
      </c>
    </row>
    <row r="2593" spans="1:5" ht="12.75" customHeight="1" x14ac:dyDescent="0.2">
      <c r="A2593" s="4">
        <v>42335</v>
      </c>
      <c r="B2593" s="2">
        <v>0.25</v>
      </c>
      <c r="C2593" s="2">
        <v>-0.2</v>
      </c>
      <c r="D2593" s="2">
        <v>-0.35</v>
      </c>
      <c r="E2593" s="2">
        <v>0.75</v>
      </c>
    </row>
    <row r="2594" spans="1:5" ht="12.75" customHeight="1" x14ac:dyDescent="0.2">
      <c r="A2594" s="4">
        <v>42338</v>
      </c>
      <c r="B2594" s="2">
        <v>0.25</v>
      </c>
      <c r="C2594" s="2">
        <v>-0.2</v>
      </c>
      <c r="D2594" s="2">
        <v>-0.35</v>
      </c>
      <c r="E2594" s="2">
        <v>0.75</v>
      </c>
    </row>
    <row r="2595" spans="1:5" ht="12.75" customHeight="1" x14ac:dyDescent="0.2">
      <c r="A2595" s="4">
        <v>42339</v>
      </c>
      <c r="B2595" s="2">
        <v>0.25</v>
      </c>
      <c r="C2595" s="2">
        <v>-0.2</v>
      </c>
      <c r="D2595" s="2">
        <v>-0.35</v>
      </c>
      <c r="E2595" s="2">
        <v>0.75</v>
      </c>
    </row>
    <row r="2596" spans="1:5" ht="12.75" customHeight="1" x14ac:dyDescent="0.2">
      <c r="A2596" s="4">
        <v>42340</v>
      </c>
      <c r="B2596" s="2">
        <v>0.25</v>
      </c>
      <c r="C2596" s="2">
        <v>-0.2</v>
      </c>
      <c r="D2596" s="2">
        <v>-0.35</v>
      </c>
      <c r="E2596" s="2">
        <v>0.75</v>
      </c>
    </row>
    <row r="2597" spans="1:5" ht="12.75" customHeight="1" x14ac:dyDescent="0.2">
      <c r="A2597" s="4">
        <v>42341</v>
      </c>
      <c r="B2597" s="2">
        <v>0.25</v>
      </c>
      <c r="C2597" s="2">
        <v>-0.2</v>
      </c>
      <c r="D2597" s="2">
        <v>-0.35</v>
      </c>
      <c r="E2597" s="2">
        <v>0.75</v>
      </c>
    </row>
    <row r="2598" spans="1:5" ht="12.75" customHeight="1" x14ac:dyDescent="0.2">
      <c r="A2598" s="4">
        <v>42342</v>
      </c>
      <c r="B2598" s="2">
        <v>0.25</v>
      </c>
      <c r="C2598" s="2">
        <v>-0.2</v>
      </c>
      <c r="D2598" s="2">
        <v>-0.35</v>
      </c>
      <c r="E2598" s="2">
        <v>0.75</v>
      </c>
    </row>
    <row r="2599" spans="1:5" ht="12.75" customHeight="1" x14ac:dyDescent="0.2">
      <c r="A2599" s="4">
        <v>42345</v>
      </c>
      <c r="B2599" s="2">
        <v>0.25</v>
      </c>
      <c r="C2599" s="2">
        <v>-0.2</v>
      </c>
      <c r="D2599" s="2">
        <v>-0.35</v>
      </c>
      <c r="E2599" s="2">
        <v>0.75</v>
      </c>
    </row>
    <row r="2600" spans="1:5" ht="12.75" customHeight="1" x14ac:dyDescent="0.2">
      <c r="A2600" s="4">
        <v>42346</v>
      </c>
      <c r="B2600" s="2">
        <v>0.25</v>
      </c>
      <c r="C2600" s="2">
        <v>-0.2</v>
      </c>
      <c r="D2600" s="2">
        <v>-0.35</v>
      </c>
      <c r="E2600" s="2">
        <v>0.75</v>
      </c>
    </row>
    <row r="2601" spans="1:5" ht="12.75" customHeight="1" x14ac:dyDescent="0.2">
      <c r="A2601" s="4">
        <v>42347</v>
      </c>
      <c r="B2601" s="2">
        <v>0.25</v>
      </c>
      <c r="C2601" s="2">
        <v>-0.3</v>
      </c>
      <c r="D2601" s="2">
        <v>-0.35</v>
      </c>
      <c r="E2601" s="2">
        <v>0.75</v>
      </c>
    </row>
    <row r="2602" spans="1:5" ht="12.75" customHeight="1" x14ac:dyDescent="0.2">
      <c r="A2602" s="4">
        <v>42348</v>
      </c>
      <c r="B2602" s="2">
        <v>0.25</v>
      </c>
      <c r="C2602" s="2">
        <v>-0.3</v>
      </c>
      <c r="D2602" s="2">
        <v>-0.35</v>
      </c>
      <c r="E2602" s="2">
        <v>0.75</v>
      </c>
    </row>
    <row r="2603" spans="1:5" ht="12.75" customHeight="1" x14ac:dyDescent="0.2">
      <c r="A2603" s="4">
        <v>42349</v>
      </c>
      <c r="B2603" s="2">
        <v>0.25</v>
      </c>
      <c r="C2603" s="2">
        <v>-0.3</v>
      </c>
      <c r="D2603" s="2">
        <v>-0.35</v>
      </c>
      <c r="E2603" s="2">
        <v>0.75</v>
      </c>
    </row>
    <row r="2604" spans="1:5" ht="12.75" customHeight="1" x14ac:dyDescent="0.2">
      <c r="A2604" s="4">
        <v>42352</v>
      </c>
      <c r="B2604" s="2">
        <v>0.25</v>
      </c>
      <c r="C2604" s="2">
        <v>-0.3</v>
      </c>
      <c r="D2604" s="2">
        <v>-0.35</v>
      </c>
      <c r="E2604" s="2">
        <v>0.75</v>
      </c>
    </row>
    <row r="2605" spans="1:5" ht="12.75" customHeight="1" x14ac:dyDescent="0.2">
      <c r="A2605" s="4">
        <v>42353</v>
      </c>
      <c r="B2605" s="2">
        <v>0.25</v>
      </c>
      <c r="C2605" s="2">
        <v>-0.3</v>
      </c>
      <c r="D2605" s="2">
        <v>-0.35</v>
      </c>
      <c r="E2605" s="2">
        <v>0.75</v>
      </c>
    </row>
    <row r="2606" spans="1:5" ht="12.75" customHeight="1" x14ac:dyDescent="0.2">
      <c r="A2606" s="4">
        <v>42354</v>
      </c>
      <c r="B2606" s="2">
        <v>0.25</v>
      </c>
      <c r="C2606" s="2">
        <v>-0.3</v>
      </c>
      <c r="D2606" s="2">
        <v>-0.35</v>
      </c>
      <c r="E2606" s="2">
        <v>0.75</v>
      </c>
    </row>
    <row r="2607" spans="1:5" ht="12.75" customHeight="1" x14ac:dyDescent="0.2">
      <c r="A2607" s="4">
        <v>42355</v>
      </c>
      <c r="B2607" s="2">
        <v>0.5</v>
      </c>
      <c r="C2607" s="2">
        <v>-0.3</v>
      </c>
      <c r="D2607" s="2">
        <v>-0.35</v>
      </c>
      <c r="E2607" s="2">
        <v>0.75</v>
      </c>
    </row>
    <row r="2608" spans="1:5" ht="12.75" customHeight="1" x14ac:dyDescent="0.2">
      <c r="A2608" s="4">
        <v>42356</v>
      </c>
      <c r="B2608" s="2">
        <v>0.5</v>
      </c>
      <c r="C2608" s="2">
        <v>-0.3</v>
      </c>
      <c r="D2608" s="2">
        <v>-0.35</v>
      </c>
      <c r="E2608" s="2">
        <v>0.75</v>
      </c>
    </row>
    <row r="2609" spans="1:5" ht="12.75" customHeight="1" x14ac:dyDescent="0.2">
      <c r="A2609" s="4">
        <v>42359</v>
      </c>
      <c r="B2609" s="2">
        <v>0.5</v>
      </c>
      <c r="C2609" s="2">
        <v>-0.3</v>
      </c>
      <c r="D2609" s="2">
        <v>-0.35</v>
      </c>
      <c r="E2609" s="2">
        <v>0.75</v>
      </c>
    </row>
    <row r="2610" spans="1:5" ht="12.75" customHeight="1" x14ac:dyDescent="0.2">
      <c r="A2610" s="4">
        <v>42360</v>
      </c>
      <c r="B2610" s="2">
        <v>0.5</v>
      </c>
      <c r="C2610" s="2">
        <v>-0.3</v>
      </c>
      <c r="D2610" s="2">
        <v>-0.35</v>
      </c>
      <c r="E2610" s="2">
        <v>0.75</v>
      </c>
    </row>
    <row r="2611" spans="1:5" ht="12.75" customHeight="1" x14ac:dyDescent="0.2">
      <c r="A2611" s="4">
        <v>42361</v>
      </c>
      <c r="B2611" s="2">
        <v>0.5</v>
      </c>
      <c r="C2611" s="2">
        <v>-0.3</v>
      </c>
      <c r="D2611" s="2">
        <v>-0.35</v>
      </c>
      <c r="E2611" s="2">
        <v>0.75</v>
      </c>
    </row>
    <row r="2612" spans="1:5" ht="12.75" customHeight="1" x14ac:dyDescent="0.2">
      <c r="A2612" s="4">
        <v>42362</v>
      </c>
      <c r="B2612" s="2">
        <v>0.5</v>
      </c>
      <c r="C2612" s="2">
        <v>-0.3</v>
      </c>
      <c r="D2612" s="2">
        <v>-0.35</v>
      </c>
      <c r="E2612" s="2">
        <v>0.75</v>
      </c>
    </row>
    <row r="2613" spans="1:5" ht="12.75" customHeight="1" x14ac:dyDescent="0.2">
      <c r="A2613" s="4">
        <v>42363</v>
      </c>
      <c r="B2613" s="2">
        <v>0.5</v>
      </c>
      <c r="C2613" s="2">
        <v>-0.3</v>
      </c>
      <c r="D2613" s="2">
        <v>-0.35</v>
      </c>
      <c r="E2613" s="2">
        <v>0.75</v>
      </c>
    </row>
    <row r="2614" spans="1:5" ht="12.75" customHeight="1" x14ac:dyDescent="0.2">
      <c r="A2614" s="4">
        <v>42366</v>
      </c>
      <c r="B2614" s="2">
        <v>0.5</v>
      </c>
      <c r="C2614" s="2">
        <v>-0.3</v>
      </c>
      <c r="D2614" s="2">
        <v>-0.35</v>
      </c>
      <c r="E2614" s="2">
        <v>0.75</v>
      </c>
    </row>
    <row r="2615" spans="1:5" ht="12.75" customHeight="1" x14ac:dyDescent="0.2">
      <c r="A2615" s="4">
        <v>42367</v>
      </c>
      <c r="B2615" s="2">
        <v>0.5</v>
      </c>
      <c r="C2615" s="2">
        <v>-0.3</v>
      </c>
      <c r="D2615" s="2">
        <v>-0.35</v>
      </c>
      <c r="E2615" s="2">
        <v>0.75</v>
      </c>
    </row>
    <row r="2616" spans="1:5" ht="12.75" customHeight="1" x14ac:dyDescent="0.2">
      <c r="A2616" s="4">
        <v>42368</v>
      </c>
      <c r="B2616" s="2">
        <v>0.5</v>
      </c>
      <c r="C2616" s="2">
        <v>-0.3</v>
      </c>
      <c r="D2616" s="2">
        <v>-0.35</v>
      </c>
      <c r="E2616" s="2">
        <v>0.75</v>
      </c>
    </row>
    <row r="2617" spans="1:5" ht="12.75" customHeight="1" x14ac:dyDescent="0.2">
      <c r="A2617" s="4">
        <v>42369</v>
      </c>
      <c r="B2617" s="2">
        <v>0.5</v>
      </c>
      <c r="C2617" s="2">
        <v>-0.3</v>
      </c>
      <c r="D2617" s="2">
        <v>-0.35</v>
      </c>
      <c r="E2617" s="2">
        <v>0.75</v>
      </c>
    </row>
    <row r="2618" spans="1:5" ht="12.75" customHeight="1" x14ac:dyDescent="0.2">
      <c r="A2618" s="4">
        <v>42370</v>
      </c>
      <c r="B2618" s="2">
        <v>0.5</v>
      </c>
      <c r="C2618" s="2">
        <v>-0.3</v>
      </c>
      <c r="D2618" s="2">
        <v>-0.35</v>
      </c>
      <c r="E2618" s="2">
        <v>0.75</v>
      </c>
    </row>
    <row r="2619" spans="1:5" ht="12.75" customHeight="1" x14ac:dyDescent="0.2">
      <c r="A2619" s="4">
        <v>42373</v>
      </c>
      <c r="B2619" s="2">
        <v>0.5</v>
      </c>
      <c r="C2619" s="2">
        <v>-0.3</v>
      </c>
      <c r="D2619" s="2">
        <v>-0.35</v>
      </c>
      <c r="E2619" s="2">
        <v>0.75</v>
      </c>
    </row>
    <row r="2620" spans="1:5" ht="12.75" customHeight="1" x14ac:dyDescent="0.2">
      <c r="A2620" s="4">
        <v>42374</v>
      </c>
      <c r="B2620" s="2">
        <v>0.5</v>
      </c>
      <c r="C2620" s="2">
        <v>-0.3</v>
      </c>
      <c r="D2620" s="2">
        <v>-0.35</v>
      </c>
      <c r="E2620" s="2">
        <v>0.75</v>
      </c>
    </row>
    <row r="2621" spans="1:5" ht="12.75" customHeight="1" x14ac:dyDescent="0.2">
      <c r="A2621" s="4">
        <v>42375</v>
      </c>
      <c r="B2621" s="2">
        <v>0.5</v>
      </c>
      <c r="C2621" s="2">
        <v>-0.3</v>
      </c>
      <c r="D2621" s="2">
        <v>-0.35</v>
      </c>
      <c r="E2621" s="2">
        <v>0.75</v>
      </c>
    </row>
    <row r="2622" spans="1:5" ht="12.75" customHeight="1" x14ac:dyDescent="0.2">
      <c r="A2622" s="4">
        <v>42376</v>
      </c>
      <c r="B2622" s="2">
        <v>0.5</v>
      </c>
      <c r="C2622" s="2">
        <v>-0.3</v>
      </c>
      <c r="D2622" s="2">
        <v>-0.35</v>
      </c>
      <c r="E2622" s="2">
        <v>0.75</v>
      </c>
    </row>
    <row r="2623" spans="1:5" ht="12.75" customHeight="1" x14ac:dyDescent="0.2">
      <c r="A2623" s="4">
        <v>42377</v>
      </c>
      <c r="B2623" s="2">
        <v>0.5</v>
      </c>
      <c r="C2623" s="2">
        <v>-0.3</v>
      </c>
      <c r="D2623" s="2">
        <v>-0.35</v>
      </c>
      <c r="E2623" s="2">
        <v>0.75</v>
      </c>
    </row>
    <row r="2624" spans="1:5" ht="12.75" customHeight="1" x14ac:dyDescent="0.2">
      <c r="A2624" s="4">
        <v>42380</v>
      </c>
      <c r="B2624" s="2">
        <v>0.5</v>
      </c>
      <c r="C2624" s="2">
        <v>-0.3</v>
      </c>
      <c r="D2624" s="2">
        <v>-0.35</v>
      </c>
      <c r="E2624" s="2">
        <v>0.75</v>
      </c>
    </row>
    <row r="2625" spans="1:5" ht="12.75" customHeight="1" x14ac:dyDescent="0.2">
      <c r="A2625" s="4">
        <v>42381</v>
      </c>
      <c r="B2625" s="2">
        <v>0.5</v>
      </c>
      <c r="C2625" s="2">
        <v>-0.3</v>
      </c>
      <c r="D2625" s="2">
        <v>-0.35</v>
      </c>
      <c r="E2625" s="2">
        <v>0.75</v>
      </c>
    </row>
    <row r="2626" spans="1:5" ht="12.75" customHeight="1" x14ac:dyDescent="0.2">
      <c r="A2626" s="4">
        <v>42382</v>
      </c>
      <c r="B2626" s="2">
        <v>0.5</v>
      </c>
      <c r="C2626" s="2">
        <v>-0.3</v>
      </c>
      <c r="D2626" s="2">
        <v>-0.35</v>
      </c>
      <c r="E2626" s="2">
        <v>0.75</v>
      </c>
    </row>
    <row r="2627" spans="1:5" ht="12.75" customHeight="1" x14ac:dyDescent="0.2">
      <c r="A2627" s="4">
        <v>42383</v>
      </c>
      <c r="B2627" s="2">
        <v>0.5</v>
      </c>
      <c r="C2627" s="2">
        <v>-0.3</v>
      </c>
      <c r="D2627" s="2">
        <v>-0.35</v>
      </c>
      <c r="E2627" s="2">
        <v>0.75</v>
      </c>
    </row>
    <row r="2628" spans="1:5" ht="12.75" customHeight="1" x14ac:dyDescent="0.2">
      <c r="A2628" s="4">
        <v>42384</v>
      </c>
      <c r="B2628" s="2">
        <v>0.5</v>
      </c>
      <c r="C2628" s="2">
        <v>-0.3</v>
      </c>
      <c r="D2628" s="2">
        <v>-0.35</v>
      </c>
      <c r="E2628" s="2">
        <v>0.75</v>
      </c>
    </row>
    <row r="2629" spans="1:5" ht="12.75" customHeight="1" x14ac:dyDescent="0.2">
      <c r="A2629" s="4">
        <v>42387</v>
      </c>
      <c r="B2629" s="2">
        <v>0.5</v>
      </c>
      <c r="C2629" s="2">
        <v>-0.3</v>
      </c>
      <c r="D2629" s="2">
        <v>-0.35</v>
      </c>
      <c r="E2629" s="2">
        <v>0.75</v>
      </c>
    </row>
    <row r="2630" spans="1:5" ht="12.75" customHeight="1" x14ac:dyDescent="0.2">
      <c r="A2630" s="4">
        <v>42388</v>
      </c>
      <c r="B2630" s="2">
        <v>0.5</v>
      </c>
      <c r="C2630" s="2">
        <v>-0.3</v>
      </c>
      <c r="D2630" s="2">
        <v>-0.35</v>
      </c>
      <c r="E2630" s="2">
        <v>0.75</v>
      </c>
    </row>
    <row r="2631" spans="1:5" ht="12.75" customHeight="1" x14ac:dyDescent="0.2">
      <c r="A2631" s="4">
        <v>42389</v>
      </c>
      <c r="B2631" s="2">
        <v>0.5</v>
      </c>
      <c r="C2631" s="2">
        <v>-0.3</v>
      </c>
      <c r="D2631" s="2">
        <v>-0.35</v>
      </c>
      <c r="E2631" s="2">
        <v>0.75</v>
      </c>
    </row>
    <row r="2632" spans="1:5" ht="12.75" customHeight="1" x14ac:dyDescent="0.2">
      <c r="A2632" s="4">
        <v>42390</v>
      </c>
      <c r="B2632" s="2">
        <v>0.5</v>
      </c>
      <c r="C2632" s="2">
        <v>-0.3</v>
      </c>
      <c r="D2632" s="2">
        <v>-0.35</v>
      </c>
      <c r="E2632" s="2">
        <v>0.75</v>
      </c>
    </row>
    <row r="2633" spans="1:5" ht="12.75" customHeight="1" x14ac:dyDescent="0.2">
      <c r="A2633" s="4">
        <v>42391</v>
      </c>
      <c r="B2633" s="2">
        <v>0.5</v>
      </c>
      <c r="C2633" s="2">
        <v>-0.3</v>
      </c>
      <c r="D2633" s="2">
        <v>-0.35</v>
      </c>
      <c r="E2633" s="2">
        <v>0.75</v>
      </c>
    </row>
    <row r="2634" spans="1:5" ht="12.75" customHeight="1" x14ac:dyDescent="0.2">
      <c r="A2634" s="4">
        <v>42394</v>
      </c>
      <c r="B2634" s="2">
        <v>0.5</v>
      </c>
      <c r="C2634" s="2">
        <v>-0.3</v>
      </c>
      <c r="D2634" s="2">
        <v>-0.35</v>
      </c>
      <c r="E2634" s="2">
        <v>0.75</v>
      </c>
    </row>
    <row r="2635" spans="1:5" ht="12.75" customHeight="1" x14ac:dyDescent="0.2">
      <c r="A2635" s="4">
        <v>42395</v>
      </c>
      <c r="B2635" s="2">
        <v>0.5</v>
      </c>
      <c r="C2635" s="2">
        <v>-0.3</v>
      </c>
      <c r="D2635" s="2">
        <v>-0.35</v>
      </c>
      <c r="E2635" s="2">
        <v>0.75</v>
      </c>
    </row>
    <row r="2636" spans="1:5" ht="12.75" customHeight="1" x14ac:dyDescent="0.2">
      <c r="A2636" s="4">
        <v>42396</v>
      </c>
      <c r="B2636" s="2">
        <v>0.5</v>
      </c>
      <c r="C2636" s="2">
        <v>-0.3</v>
      </c>
      <c r="D2636" s="2">
        <v>-0.35</v>
      </c>
      <c r="E2636" s="2">
        <v>0.75</v>
      </c>
    </row>
    <row r="2637" spans="1:5" ht="12.75" customHeight="1" x14ac:dyDescent="0.2">
      <c r="A2637" s="4">
        <v>42397</v>
      </c>
      <c r="B2637" s="2">
        <v>0.5</v>
      </c>
      <c r="C2637" s="2">
        <v>-0.3</v>
      </c>
      <c r="D2637" s="2">
        <v>-0.35</v>
      </c>
      <c r="E2637" s="2">
        <v>0.75</v>
      </c>
    </row>
    <row r="2638" spans="1:5" ht="12.75" customHeight="1" x14ac:dyDescent="0.2">
      <c r="A2638" s="4">
        <v>42398</v>
      </c>
      <c r="B2638" s="2">
        <v>0.5</v>
      </c>
      <c r="C2638" s="2">
        <v>-0.3</v>
      </c>
      <c r="D2638" s="2">
        <v>-0.35</v>
      </c>
      <c r="E2638" s="2">
        <v>0.75</v>
      </c>
    </row>
    <row r="2639" spans="1:5" ht="12.75" customHeight="1" x14ac:dyDescent="0.2">
      <c r="A2639" s="4">
        <v>42401</v>
      </c>
      <c r="B2639" s="2">
        <v>0.5</v>
      </c>
      <c r="C2639" s="2">
        <v>-0.3</v>
      </c>
      <c r="D2639" s="2">
        <v>-0.35</v>
      </c>
      <c r="E2639" s="2">
        <v>0.75</v>
      </c>
    </row>
    <row r="2640" spans="1:5" ht="12.75" customHeight="1" x14ac:dyDescent="0.2">
      <c r="A2640" s="4">
        <v>42402</v>
      </c>
      <c r="B2640" s="2">
        <v>0.5</v>
      </c>
      <c r="C2640" s="2">
        <v>-0.3</v>
      </c>
      <c r="D2640" s="2">
        <v>-0.35</v>
      </c>
      <c r="E2640" s="2">
        <v>0.75</v>
      </c>
    </row>
    <row r="2641" spans="1:5" ht="12.75" customHeight="1" x14ac:dyDescent="0.2">
      <c r="A2641" s="4">
        <v>42403</v>
      </c>
      <c r="B2641" s="2">
        <v>0.5</v>
      </c>
      <c r="C2641" s="2">
        <v>-0.3</v>
      </c>
      <c r="D2641" s="2">
        <v>-0.35</v>
      </c>
      <c r="E2641" s="2">
        <v>0.75</v>
      </c>
    </row>
    <row r="2642" spans="1:5" ht="12.75" customHeight="1" x14ac:dyDescent="0.2">
      <c r="A2642" s="4">
        <v>42404</v>
      </c>
      <c r="B2642" s="2">
        <v>0.5</v>
      </c>
      <c r="C2642" s="2">
        <v>-0.3</v>
      </c>
      <c r="D2642" s="2">
        <v>-0.35</v>
      </c>
      <c r="E2642" s="2">
        <v>0.75</v>
      </c>
    </row>
    <row r="2643" spans="1:5" ht="12.75" customHeight="1" x14ac:dyDescent="0.2">
      <c r="A2643" s="4">
        <v>42405</v>
      </c>
      <c r="B2643" s="2">
        <v>0.5</v>
      </c>
      <c r="C2643" s="2">
        <v>-0.3</v>
      </c>
      <c r="D2643" s="2">
        <v>-0.35</v>
      </c>
      <c r="E2643" s="2">
        <v>0.75</v>
      </c>
    </row>
    <row r="2644" spans="1:5" ht="12.75" customHeight="1" x14ac:dyDescent="0.2">
      <c r="A2644" s="4">
        <v>42408</v>
      </c>
      <c r="B2644" s="2">
        <v>0.5</v>
      </c>
      <c r="C2644" s="2">
        <v>-0.3</v>
      </c>
      <c r="D2644" s="2">
        <v>-0.35</v>
      </c>
      <c r="E2644" s="2">
        <v>0.75</v>
      </c>
    </row>
    <row r="2645" spans="1:5" ht="12.75" customHeight="1" x14ac:dyDescent="0.2">
      <c r="A2645" s="4">
        <v>42409</v>
      </c>
      <c r="B2645" s="2">
        <v>0.5</v>
      </c>
      <c r="C2645" s="2">
        <v>-0.3</v>
      </c>
      <c r="D2645" s="2">
        <v>-0.35</v>
      </c>
      <c r="E2645" s="2">
        <v>0.75</v>
      </c>
    </row>
    <row r="2646" spans="1:5" ht="12.75" customHeight="1" x14ac:dyDescent="0.2">
      <c r="A2646" s="4">
        <v>42410</v>
      </c>
      <c r="B2646" s="2">
        <v>0.5</v>
      </c>
      <c r="C2646" s="2">
        <v>-0.3</v>
      </c>
      <c r="D2646" s="2">
        <v>-0.35</v>
      </c>
      <c r="E2646" s="2">
        <v>0.75</v>
      </c>
    </row>
    <row r="2647" spans="1:5" ht="12.75" customHeight="1" x14ac:dyDescent="0.2">
      <c r="A2647" s="4">
        <v>42411</v>
      </c>
      <c r="B2647" s="2">
        <v>0.5</v>
      </c>
      <c r="C2647" s="2">
        <v>-0.3</v>
      </c>
      <c r="D2647" s="2">
        <v>-0.5</v>
      </c>
      <c r="E2647" s="2">
        <v>0.75</v>
      </c>
    </row>
    <row r="2648" spans="1:5" ht="12.75" customHeight="1" x14ac:dyDescent="0.2">
      <c r="A2648" s="4">
        <v>42412</v>
      </c>
      <c r="B2648" s="2">
        <v>0.5</v>
      </c>
      <c r="C2648" s="2">
        <v>-0.3</v>
      </c>
      <c r="D2648" s="2">
        <v>-0.5</v>
      </c>
      <c r="E2648" s="2">
        <v>0.75</v>
      </c>
    </row>
    <row r="2649" spans="1:5" ht="12.75" customHeight="1" x14ac:dyDescent="0.2">
      <c r="A2649" s="4">
        <v>42415</v>
      </c>
      <c r="B2649" s="2">
        <v>0.5</v>
      </c>
      <c r="C2649" s="2">
        <v>-0.3</v>
      </c>
      <c r="D2649" s="2">
        <v>-0.5</v>
      </c>
      <c r="E2649" s="2">
        <v>0.75</v>
      </c>
    </row>
    <row r="2650" spans="1:5" ht="12.75" customHeight="1" x14ac:dyDescent="0.2">
      <c r="A2650" s="4">
        <v>42416</v>
      </c>
      <c r="B2650" s="2">
        <v>0.5</v>
      </c>
      <c r="C2650" s="2">
        <v>-0.3</v>
      </c>
      <c r="D2650" s="2">
        <v>-0.5</v>
      </c>
      <c r="E2650" s="2">
        <v>0.75</v>
      </c>
    </row>
    <row r="2651" spans="1:5" ht="12.75" customHeight="1" x14ac:dyDescent="0.2">
      <c r="A2651" s="4">
        <v>42417</v>
      </c>
      <c r="B2651" s="2">
        <v>0.5</v>
      </c>
      <c r="C2651" s="2">
        <v>-0.3</v>
      </c>
      <c r="D2651" s="2">
        <v>-0.5</v>
      </c>
      <c r="E2651" s="2">
        <v>0.75</v>
      </c>
    </row>
    <row r="2652" spans="1:5" ht="12.75" customHeight="1" x14ac:dyDescent="0.2">
      <c r="A2652" s="4">
        <v>42418</v>
      </c>
      <c r="B2652" s="2">
        <v>0.5</v>
      </c>
      <c r="C2652" s="2">
        <v>-0.3</v>
      </c>
      <c r="D2652" s="2">
        <v>-0.5</v>
      </c>
      <c r="E2652" s="2">
        <v>0.75</v>
      </c>
    </row>
    <row r="2653" spans="1:5" ht="12.75" customHeight="1" x14ac:dyDescent="0.2">
      <c r="A2653" s="4">
        <v>42419</v>
      </c>
      <c r="B2653" s="2">
        <v>0.5</v>
      </c>
      <c r="C2653" s="2">
        <v>-0.3</v>
      </c>
      <c r="D2653" s="2">
        <v>-0.5</v>
      </c>
      <c r="E2653" s="2">
        <v>0.75</v>
      </c>
    </row>
    <row r="2654" spans="1:5" ht="12.75" customHeight="1" x14ac:dyDescent="0.2">
      <c r="A2654" s="4">
        <v>42422</v>
      </c>
      <c r="B2654" s="2">
        <v>0.5</v>
      </c>
      <c r="C2654" s="2">
        <v>-0.3</v>
      </c>
      <c r="D2654" s="2">
        <v>-0.5</v>
      </c>
      <c r="E2654" s="2">
        <v>0.75</v>
      </c>
    </row>
    <row r="2655" spans="1:5" ht="12.75" customHeight="1" x14ac:dyDescent="0.2">
      <c r="A2655" s="4">
        <v>42423</v>
      </c>
      <c r="B2655" s="2">
        <v>0.5</v>
      </c>
      <c r="C2655" s="2">
        <v>-0.3</v>
      </c>
      <c r="D2655" s="2">
        <v>-0.5</v>
      </c>
      <c r="E2655" s="2">
        <v>0.75</v>
      </c>
    </row>
    <row r="2656" spans="1:5" ht="12.75" customHeight="1" x14ac:dyDescent="0.2">
      <c r="A2656" s="4">
        <v>42424</v>
      </c>
      <c r="B2656" s="2">
        <v>0.5</v>
      </c>
      <c r="C2656" s="2">
        <v>-0.3</v>
      </c>
      <c r="D2656" s="2">
        <v>-0.5</v>
      </c>
      <c r="E2656" s="2">
        <v>0.75</v>
      </c>
    </row>
    <row r="2657" spans="1:5" ht="12.75" customHeight="1" x14ac:dyDescent="0.2">
      <c r="A2657" s="4">
        <v>42425</v>
      </c>
      <c r="B2657" s="2">
        <v>0.5</v>
      </c>
      <c r="C2657" s="2">
        <v>-0.3</v>
      </c>
      <c r="D2657" s="2">
        <v>-0.5</v>
      </c>
      <c r="E2657" s="2">
        <v>0.75</v>
      </c>
    </row>
    <row r="2658" spans="1:5" ht="12.75" customHeight="1" x14ac:dyDescent="0.2">
      <c r="A2658" s="4">
        <v>42426</v>
      </c>
      <c r="B2658" s="2">
        <v>0.5</v>
      </c>
      <c r="C2658" s="2">
        <v>-0.3</v>
      </c>
      <c r="D2658" s="2">
        <v>-0.5</v>
      </c>
      <c r="E2658" s="2">
        <v>0.75</v>
      </c>
    </row>
    <row r="2659" spans="1:5" ht="12.75" customHeight="1" x14ac:dyDescent="0.2">
      <c r="A2659" s="4">
        <v>42429</v>
      </c>
      <c r="B2659" s="2">
        <v>0.5</v>
      </c>
      <c r="C2659" s="2">
        <v>-0.3</v>
      </c>
      <c r="D2659" s="2">
        <v>-0.5</v>
      </c>
      <c r="E2659" s="2">
        <v>0.75</v>
      </c>
    </row>
    <row r="2660" spans="1:5" ht="12.75" customHeight="1" x14ac:dyDescent="0.2">
      <c r="A2660" s="4">
        <v>42430</v>
      </c>
      <c r="B2660" s="2">
        <v>0.5</v>
      </c>
      <c r="C2660" s="2">
        <v>-0.3</v>
      </c>
      <c r="D2660" s="2">
        <v>-0.5</v>
      </c>
      <c r="E2660" s="2">
        <v>0.75</v>
      </c>
    </row>
    <row r="2661" spans="1:5" ht="12.75" customHeight="1" x14ac:dyDescent="0.2">
      <c r="A2661" s="4">
        <v>42431</v>
      </c>
      <c r="B2661" s="2">
        <v>0.5</v>
      </c>
      <c r="C2661" s="2">
        <v>-0.3</v>
      </c>
      <c r="D2661" s="2">
        <v>-0.5</v>
      </c>
      <c r="E2661" s="2">
        <v>0.75</v>
      </c>
    </row>
    <row r="2662" spans="1:5" ht="12.75" customHeight="1" x14ac:dyDescent="0.2">
      <c r="A2662" s="4">
        <v>42432</v>
      </c>
      <c r="B2662" s="2">
        <v>0.5</v>
      </c>
      <c r="C2662" s="2">
        <v>-0.3</v>
      </c>
      <c r="D2662" s="2">
        <v>-0.5</v>
      </c>
      <c r="E2662" s="2">
        <v>0.75</v>
      </c>
    </row>
    <row r="2663" spans="1:5" ht="12.75" customHeight="1" x14ac:dyDescent="0.2">
      <c r="A2663" s="4">
        <v>42433</v>
      </c>
      <c r="B2663" s="2">
        <v>0.5</v>
      </c>
      <c r="C2663" s="2">
        <v>-0.3</v>
      </c>
      <c r="D2663" s="2">
        <v>-0.5</v>
      </c>
      <c r="E2663" s="2">
        <v>0.75</v>
      </c>
    </row>
    <row r="2664" spans="1:5" ht="12.75" customHeight="1" x14ac:dyDescent="0.2">
      <c r="A2664" s="4">
        <v>42436</v>
      </c>
      <c r="B2664" s="2">
        <v>0.5</v>
      </c>
      <c r="C2664" s="2">
        <v>-0.3</v>
      </c>
      <c r="D2664" s="2">
        <v>-0.5</v>
      </c>
      <c r="E2664" s="2">
        <v>0.75</v>
      </c>
    </row>
    <row r="2665" spans="1:5" ht="12.75" customHeight="1" x14ac:dyDescent="0.2">
      <c r="A2665" s="4">
        <v>42437</v>
      </c>
      <c r="B2665" s="2">
        <v>0.5</v>
      </c>
      <c r="C2665" s="2">
        <v>-0.3</v>
      </c>
      <c r="D2665" s="2">
        <v>-0.5</v>
      </c>
      <c r="E2665" s="2">
        <v>0.75</v>
      </c>
    </row>
    <row r="2666" spans="1:5" ht="12.75" customHeight="1" x14ac:dyDescent="0.2">
      <c r="A2666" s="4">
        <v>42438</v>
      </c>
      <c r="B2666" s="2">
        <v>0.5</v>
      </c>
      <c r="C2666" s="2">
        <v>-0.3</v>
      </c>
      <c r="D2666" s="2">
        <v>-0.5</v>
      </c>
      <c r="E2666" s="2">
        <v>0.75</v>
      </c>
    </row>
    <row r="2667" spans="1:5" ht="12.75" customHeight="1" x14ac:dyDescent="0.2">
      <c r="A2667" s="4">
        <v>42439</v>
      </c>
      <c r="B2667" s="2">
        <v>0.5</v>
      </c>
      <c r="C2667" s="2">
        <v>-0.3</v>
      </c>
      <c r="D2667" s="2">
        <v>-0.5</v>
      </c>
      <c r="E2667" s="2">
        <v>0.75</v>
      </c>
    </row>
    <row r="2668" spans="1:5" ht="12.75" customHeight="1" x14ac:dyDescent="0.2">
      <c r="A2668" s="4">
        <v>42440</v>
      </c>
      <c r="B2668" s="2">
        <v>0.5</v>
      </c>
      <c r="C2668" s="2">
        <v>-0.3</v>
      </c>
      <c r="D2668" s="2">
        <v>-0.5</v>
      </c>
      <c r="E2668" s="2">
        <v>0.75</v>
      </c>
    </row>
    <row r="2669" spans="1:5" ht="12.75" customHeight="1" x14ac:dyDescent="0.2">
      <c r="A2669" s="4">
        <v>42443</v>
      </c>
      <c r="B2669" s="2">
        <v>0.5</v>
      </c>
      <c r="C2669" s="2">
        <v>-0.3</v>
      </c>
      <c r="D2669" s="2">
        <v>-0.5</v>
      </c>
      <c r="E2669" s="2">
        <v>0.75</v>
      </c>
    </row>
    <row r="2670" spans="1:5" ht="12.75" customHeight="1" x14ac:dyDescent="0.2">
      <c r="A2670" s="4">
        <v>42444</v>
      </c>
      <c r="B2670" s="2">
        <v>0.5</v>
      </c>
      <c r="C2670" s="2">
        <v>-0.3</v>
      </c>
      <c r="D2670" s="2">
        <v>-0.5</v>
      </c>
      <c r="E2670" s="2">
        <v>0.75</v>
      </c>
    </row>
    <row r="2671" spans="1:5" ht="12.75" customHeight="1" x14ac:dyDescent="0.2">
      <c r="A2671" s="4">
        <v>42445</v>
      </c>
      <c r="B2671" s="2">
        <v>0.5</v>
      </c>
      <c r="C2671" s="2">
        <v>-0.4</v>
      </c>
      <c r="D2671" s="2">
        <v>-0.5</v>
      </c>
      <c r="E2671" s="2">
        <v>0.75</v>
      </c>
    </row>
    <row r="2672" spans="1:5" ht="12.75" customHeight="1" x14ac:dyDescent="0.2">
      <c r="A2672" s="4">
        <v>42446</v>
      </c>
      <c r="B2672" s="2">
        <v>0.5</v>
      </c>
      <c r="C2672" s="2">
        <v>-0.4</v>
      </c>
      <c r="D2672" s="2">
        <v>-0.5</v>
      </c>
      <c r="E2672" s="2">
        <v>0.75</v>
      </c>
    </row>
    <row r="2673" spans="1:5" ht="12.75" customHeight="1" x14ac:dyDescent="0.2">
      <c r="A2673" s="4">
        <v>42447</v>
      </c>
      <c r="B2673" s="2">
        <v>0.5</v>
      </c>
      <c r="C2673" s="2">
        <v>-0.4</v>
      </c>
      <c r="D2673" s="2">
        <v>-0.5</v>
      </c>
      <c r="E2673" s="2">
        <v>0.5</v>
      </c>
    </row>
    <row r="2674" spans="1:5" ht="12.75" customHeight="1" x14ac:dyDescent="0.2">
      <c r="A2674" s="4">
        <v>42450</v>
      </c>
      <c r="B2674" s="2">
        <v>0.5</v>
      </c>
      <c r="C2674" s="2">
        <v>-0.4</v>
      </c>
      <c r="D2674" s="2">
        <v>-0.5</v>
      </c>
      <c r="E2674" s="2">
        <v>0.5</v>
      </c>
    </row>
    <row r="2675" spans="1:5" ht="12.75" customHeight="1" x14ac:dyDescent="0.2">
      <c r="A2675" s="4">
        <v>42451</v>
      </c>
      <c r="B2675" s="2">
        <v>0.5</v>
      </c>
      <c r="C2675" s="2">
        <v>-0.4</v>
      </c>
      <c r="D2675" s="2">
        <v>-0.5</v>
      </c>
      <c r="E2675" s="2">
        <v>0.5</v>
      </c>
    </row>
    <row r="2676" spans="1:5" ht="12.75" customHeight="1" x14ac:dyDescent="0.2">
      <c r="A2676" s="4">
        <v>42452</v>
      </c>
      <c r="B2676" s="2">
        <v>0.5</v>
      </c>
      <c r="C2676" s="2">
        <v>-0.4</v>
      </c>
      <c r="D2676" s="2">
        <v>-0.5</v>
      </c>
      <c r="E2676" s="2">
        <v>0.5</v>
      </c>
    </row>
    <row r="2677" spans="1:5" ht="12.75" customHeight="1" x14ac:dyDescent="0.2">
      <c r="A2677" s="4">
        <v>42453</v>
      </c>
      <c r="B2677" s="2">
        <v>0.5</v>
      </c>
      <c r="C2677" s="2">
        <v>-0.4</v>
      </c>
      <c r="D2677" s="2">
        <v>-0.5</v>
      </c>
      <c r="E2677" s="2">
        <v>0.5</v>
      </c>
    </row>
    <row r="2678" spans="1:5" ht="12.75" customHeight="1" x14ac:dyDescent="0.2">
      <c r="A2678" s="4">
        <v>42454</v>
      </c>
      <c r="B2678" s="2">
        <v>0.5</v>
      </c>
      <c r="C2678" s="2">
        <v>-0.4</v>
      </c>
      <c r="D2678" s="2">
        <v>-0.5</v>
      </c>
      <c r="E2678" s="2">
        <v>0.5</v>
      </c>
    </row>
    <row r="2679" spans="1:5" ht="12.75" customHeight="1" x14ac:dyDescent="0.2">
      <c r="A2679" s="4">
        <v>42457</v>
      </c>
      <c r="B2679" s="2">
        <v>0.5</v>
      </c>
      <c r="C2679" s="2">
        <v>-0.4</v>
      </c>
      <c r="D2679" s="2">
        <v>-0.5</v>
      </c>
      <c r="E2679" s="2">
        <v>0.5</v>
      </c>
    </row>
    <row r="2680" spans="1:5" ht="12.75" customHeight="1" x14ac:dyDescent="0.2">
      <c r="A2680" s="4">
        <v>42458</v>
      </c>
      <c r="B2680" s="2">
        <v>0.5</v>
      </c>
      <c r="C2680" s="2">
        <v>-0.4</v>
      </c>
      <c r="D2680" s="2">
        <v>-0.5</v>
      </c>
      <c r="E2680" s="2">
        <v>0.5</v>
      </c>
    </row>
    <row r="2681" spans="1:5" ht="12.75" customHeight="1" x14ac:dyDescent="0.2">
      <c r="A2681" s="4">
        <v>42459</v>
      </c>
      <c r="B2681" s="2">
        <v>0.5</v>
      </c>
      <c r="C2681" s="2">
        <v>-0.4</v>
      </c>
      <c r="D2681" s="2">
        <v>-0.5</v>
      </c>
      <c r="E2681" s="2">
        <v>0.5</v>
      </c>
    </row>
    <row r="2682" spans="1:5" ht="12.75" customHeight="1" x14ac:dyDescent="0.2">
      <c r="A2682" s="4">
        <v>42460</v>
      </c>
      <c r="B2682" s="2">
        <v>0.5</v>
      </c>
      <c r="C2682" s="2">
        <v>-0.4</v>
      </c>
      <c r="D2682" s="2">
        <v>-0.5</v>
      </c>
      <c r="E2682" s="2">
        <v>0.5</v>
      </c>
    </row>
    <row r="2683" spans="1:5" ht="12.75" customHeight="1" x14ac:dyDescent="0.2">
      <c r="A2683" s="4">
        <v>42461</v>
      </c>
      <c r="B2683" s="2">
        <v>0.5</v>
      </c>
      <c r="C2683" s="2">
        <v>-0.4</v>
      </c>
      <c r="D2683" s="2">
        <v>-0.5</v>
      </c>
      <c r="E2683" s="2">
        <v>0.5</v>
      </c>
    </row>
    <row r="2684" spans="1:5" ht="12.75" customHeight="1" x14ac:dyDescent="0.2">
      <c r="A2684" s="4">
        <v>42464</v>
      </c>
      <c r="B2684" s="2">
        <v>0.5</v>
      </c>
      <c r="C2684" s="2">
        <v>-0.4</v>
      </c>
      <c r="D2684" s="2">
        <v>-0.5</v>
      </c>
      <c r="E2684" s="2">
        <v>0.5</v>
      </c>
    </row>
    <row r="2685" spans="1:5" ht="12.75" customHeight="1" x14ac:dyDescent="0.2">
      <c r="A2685" s="4">
        <v>42465</v>
      </c>
      <c r="B2685" s="2">
        <v>0.5</v>
      </c>
      <c r="C2685" s="2">
        <v>-0.4</v>
      </c>
      <c r="D2685" s="2">
        <v>-0.5</v>
      </c>
      <c r="E2685" s="2">
        <v>0.5</v>
      </c>
    </row>
    <row r="2686" spans="1:5" ht="12.75" customHeight="1" x14ac:dyDescent="0.2">
      <c r="A2686" s="4">
        <v>42466</v>
      </c>
      <c r="B2686" s="2">
        <v>0.5</v>
      </c>
      <c r="C2686" s="2">
        <v>-0.4</v>
      </c>
      <c r="D2686" s="2">
        <v>-0.5</v>
      </c>
      <c r="E2686" s="2">
        <v>0.5</v>
      </c>
    </row>
    <row r="2687" spans="1:5" ht="12.75" customHeight="1" x14ac:dyDescent="0.2">
      <c r="A2687" s="4">
        <v>42467</v>
      </c>
      <c r="B2687" s="2">
        <v>0.5</v>
      </c>
      <c r="C2687" s="2">
        <v>-0.4</v>
      </c>
      <c r="D2687" s="2">
        <v>-0.5</v>
      </c>
      <c r="E2687" s="2">
        <v>0.5</v>
      </c>
    </row>
    <row r="2688" spans="1:5" ht="12.75" customHeight="1" x14ac:dyDescent="0.2">
      <c r="A2688" s="4">
        <v>42468</v>
      </c>
      <c r="B2688" s="2">
        <v>0.5</v>
      </c>
      <c r="C2688" s="2">
        <v>-0.4</v>
      </c>
      <c r="D2688" s="2">
        <v>-0.5</v>
      </c>
      <c r="E2688" s="2">
        <v>0.5</v>
      </c>
    </row>
    <row r="2689" spans="1:5" ht="12.75" customHeight="1" x14ac:dyDescent="0.2">
      <c r="A2689" s="4">
        <v>42471</v>
      </c>
      <c r="B2689" s="2">
        <v>0.5</v>
      </c>
      <c r="C2689" s="2">
        <v>-0.4</v>
      </c>
      <c r="D2689" s="2">
        <v>-0.5</v>
      </c>
      <c r="E2689" s="2">
        <v>0.5</v>
      </c>
    </row>
    <row r="2690" spans="1:5" ht="12.75" customHeight="1" x14ac:dyDescent="0.2">
      <c r="A2690" s="4">
        <v>42472</v>
      </c>
      <c r="B2690" s="2">
        <v>0.5</v>
      </c>
      <c r="C2690" s="2">
        <v>-0.4</v>
      </c>
      <c r="D2690" s="2">
        <v>-0.5</v>
      </c>
      <c r="E2690" s="2">
        <v>0.5</v>
      </c>
    </row>
    <row r="2691" spans="1:5" ht="12.75" customHeight="1" x14ac:dyDescent="0.2">
      <c r="A2691" s="4">
        <v>42473</v>
      </c>
      <c r="B2691" s="2">
        <v>0.5</v>
      </c>
      <c r="C2691" s="2">
        <v>-0.4</v>
      </c>
      <c r="D2691" s="2">
        <v>-0.5</v>
      </c>
      <c r="E2691" s="2">
        <v>0.5</v>
      </c>
    </row>
    <row r="2692" spans="1:5" ht="12.75" customHeight="1" x14ac:dyDescent="0.2">
      <c r="A2692" s="4">
        <v>42474</v>
      </c>
      <c r="B2692" s="2">
        <v>0.5</v>
      </c>
      <c r="C2692" s="2">
        <v>-0.4</v>
      </c>
      <c r="D2692" s="2">
        <v>-0.5</v>
      </c>
      <c r="E2692" s="2">
        <v>0.5</v>
      </c>
    </row>
    <row r="2693" spans="1:5" ht="12.75" customHeight="1" x14ac:dyDescent="0.2">
      <c r="A2693" s="4">
        <v>42475</v>
      </c>
      <c r="B2693" s="2">
        <v>0.5</v>
      </c>
      <c r="C2693" s="2">
        <v>-0.4</v>
      </c>
      <c r="D2693" s="2">
        <v>-0.5</v>
      </c>
      <c r="E2693" s="2">
        <v>0.5</v>
      </c>
    </row>
    <row r="2694" spans="1:5" ht="12.75" customHeight="1" x14ac:dyDescent="0.2">
      <c r="A2694" s="4">
        <v>42478</v>
      </c>
      <c r="B2694" s="2">
        <v>0.5</v>
      </c>
      <c r="C2694" s="2">
        <v>-0.4</v>
      </c>
      <c r="D2694" s="2">
        <v>-0.5</v>
      </c>
      <c r="E2694" s="2">
        <v>0.5</v>
      </c>
    </row>
    <row r="2695" spans="1:5" ht="12.75" customHeight="1" x14ac:dyDescent="0.2">
      <c r="A2695" s="4">
        <v>42479</v>
      </c>
      <c r="B2695" s="2">
        <v>0.5</v>
      </c>
      <c r="C2695" s="2">
        <v>-0.4</v>
      </c>
      <c r="D2695" s="2">
        <v>-0.5</v>
      </c>
      <c r="E2695" s="2">
        <v>0.5</v>
      </c>
    </row>
    <row r="2696" spans="1:5" ht="12.75" customHeight="1" x14ac:dyDescent="0.2">
      <c r="A2696" s="4">
        <v>42480</v>
      </c>
      <c r="B2696" s="2">
        <v>0.5</v>
      </c>
      <c r="C2696" s="2">
        <v>-0.4</v>
      </c>
      <c r="D2696" s="2">
        <v>-0.5</v>
      </c>
      <c r="E2696" s="2">
        <v>0.5</v>
      </c>
    </row>
    <row r="2697" spans="1:5" ht="12.75" customHeight="1" x14ac:dyDescent="0.2">
      <c r="A2697" s="4">
        <v>42481</v>
      </c>
      <c r="B2697" s="2">
        <v>0.5</v>
      </c>
      <c r="C2697" s="2">
        <v>-0.4</v>
      </c>
      <c r="D2697" s="2">
        <v>-0.5</v>
      </c>
      <c r="E2697" s="2">
        <v>0.5</v>
      </c>
    </row>
    <row r="2698" spans="1:5" ht="12.75" customHeight="1" x14ac:dyDescent="0.2">
      <c r="A2698" s="4">
        <v>42482</v>
      </c>
      <c r="B2698" s="2">
        <v>0.5</v>
      </c>
      <c r="C2698" s="2">
        <v>-0.4</v>
      </c>
      <c r="D2698" s="2">
        <v>-0.5</v>
      </c>
      <c r="E2698" s="2">
        <v>0.5</v>
      </c>
    </row>
    <row r="2699" spans="1:5" ht="12.75" customHeight="1" x14ac:dyDescent="0.2">
      <c r="A2699" s="4">
        <v>42485</v>
      </c>
      <c r="B2699" s="2">
        <v>0.5</v>
      </c>
      <c r="C2699" s="2">
        <v>-0.4</v>
      </c>
      <c r="D2699" s="2">
        <v>-0.5</v>
      </c>
      <c r="E2699" s="2">
        <v>0.5</v>
      </c>
    </row>
    <row r="2700" spans="1:5" ht="12.75" customHeight="1" x14ac:dyDescent="0.2">
      <c r="A2700" s="4">
        <v>42486</v>
      </c>
      <c r="B2700" s="2">
        <v>0.5</v>
      </c>
      <c r="C2700" s="2">
        <v>-0.4</v>
      </c>
      <c r="D2700" s="2">
        <v>-0.5</v>
      </c>
      <c r="E2700" s="2">
        <v>0.5</v>
      </c>
    </row>
    <row r="2701" spans="1:5" ht="12.75" customHeight="1" x14ac:dyDescent="0.2">
      <c r="A2701" s="4">
        <v>42487</v>
      </c>
      <c r="B2701" s="2">
        <v>0.5</v>
      </c>
      <c r="C2701" s="2">
        <v>-0.4</v>
      </c>
      <c r="D2701" s="2">
        <v>-0.5</v>
      </c>
      <c r="E2701" s="2">
        <v>0.5</v>
      </c>
    </row>
    <row r="2702" spans="1:5" ht="12.75" customHeight="1" x14ac:dyDescent="0.2">
      <c r="A2702" s="4">
        <v>42488</v>
      </c>
      <c r="B2702" s="2">
        <v>0.5</v>
      </c>
      <c r="C2702" s="2">
        <v>-0.4</v>
      </c>
      <c r="D2702" s="2">
        <v>-0.5</v>
      </c>
      <c r="E2702" s="2">
        <v>0.5</v>
      </c>
    </row>
    <row r="2703" spans="1:5" ht="12.75" customHeight="1" x14ac:dyDescent="0.2">
      <c r="A2703" s="4">
        <v>42489</v>
      </c>
      <c r="B2703" s="2">
        <v>0.5</v>
      </c>
      <c r="C2703" s="2">
        <v>-0.4</v>
      </c>
      <c r="D2703" s="2">
        <v>-0.5</v>
      </c>
      <c r="E2703" s="2">
        <v>0.5</v>
      </c>
    </row>
    <row r="2704" spans="1:5" ht="12.75" customHeight="1" x14ac:dyDescent="0.2">
      <c r="A2704" s="4">
        <v>42492</v>
      </c>
      <c r="B2704" s="2">
        <v>0.5</v>
      </c>
      <c r="C2704" s="2">
        <v>-0.4</v>
      </c>
      <c r="D2704" s="2">
        <v>-0.5</v>
      </c>
      <c r="E2704" s="2">
        <v>0.5</v>
      </c>
    </row>
    <row r="2705" spans="1:5" ht="12.75" customHeight="1" x14ac:dyDescent="0.2">
      <c r="A2705" s="4">
        <v>42493</v>
      </c>
      <c r="B2705" s="2">
        <v>0.5</v>
      </c>
      <c r="C2705" s="2">
        <v>-0.4</v>
      </c>
      <c r="D2705" s="2">
        <v>-0.5</v>
      </c>
      <c r="E2705" s="2">
        <v>0.5</v>
      </c>
    </row>
    <row r="2706" spans="1:5" ht="12.75" customHeight="1" x14ac:dyDescent="0.2">
      <c r="A2706" s="4">
        <v>42494</v>
      </c>
      <c r="B2706" s="2">
        <v>0.5</v>
      </c>
      <c r="C2706" s="2">
        <v>-0.4</v>
      </c>
      <c r="D2706" s="2">
        <v>-0.5</v>
      </c>
      <c r="E2706" s="2">
        <v>0.5</v>
      </c>
    </row>
    <row r="2707" spans="1:5" ht="12.75" customHeight="1" x14ac:dyDescent="0.2">
      <c r="A2707" s="4">
        <v>42495</v>
      </c>
      <c r="B2707" s="2">
        <v>0.5</v>
      </c>
      <c r="C2707" s="2">
        <v>-0.4</v>
      </c>
      <c r="D2707" s="2">
        <v>-0.5</v>
      </c>
      <c r="E2707" s="2">
        <v>0.5</v>
      </c>
    </row>
    <row r="2708" spans="1:5" ht="12.75" customHeight="1" x14ac:dyDescent="0.2">
      <c r="A2708" s="4">
        <v>42496</v>
      </c>
      <c r="B2708" s="2">
        <v>0.5</v>
      </c>
      <c r="C2708" s="2">
        <v>-0.4</v>
      </c>
      <c r="D2708" s="2">
        <v>-0.5</v>
      </c>
      <c r="E2708" s="2">
        <v>0.5</v>
      </c>
    </row>
    <row r="2709" spans="1:5" ht="12.75" customHeight="1" x14ac:dyDescent="0.2">
      <c r="A2709" s="4">
        <v>42499</v>
      </c>
      <c r="B2709" s="2">
        <v>0.5</v>
      </c>
      <c r="C2709" s="2">
        <v>-0.4</v>
      </c>
      <c r="D2709" s="2">
        <v>-0.5</v>
      </c>
      <c r="E2709" s="2">
        <v>0.5</v>
      </c>
    </row>
    <row r="2710" spans="1:5" ht="12.75" customHeight="1" x14ac:dyDescent="0.2">
      <c r="A2710" s="4">
        <v>42500</v>
      </c>
      <c r="B2710" s="2">
        <v>0.5</v>
      </c>
      <c r="C2710" s="2">
        <v>-0.4</v>
      </c>
      <c r="D2710" s="2">
        <v>-0.5</v>
      </c>
      <c r="E2710" s="2">
        <v>0.5</v>
      </c>
    </row>
    <row r="2711" spans="1:5" ht="12.75" customHeight="1" x14ac:dyDescent="0.2">
      <c r="A2711" s="4">
        <v>42501</v>
      </c>
      <c r="B2711" s="2">
        <v>0.5</v>
      </c>
      <c r="C2711" s="2">
        <v>-0.4</v>
      </c>
      <c r="D2711" s="2">
        <v>-0.5</v>
      </c>
      <c r="E2711" s="2">
        <v>0.5</v>
      </c>
    </row>
    <row r="2712" spans="1:5" ht="12.75" customHeight="1" x14ac:dyDescent="0.2">
      <c r="A2712" s="4">
        <v>42502</v>
      </c>
      <c r="B2712" s="2">
        <v>0.5</v>
      </c>
      <c r="C2712" s="2">
        <v>-0.4</v>
      </c>
      <c r="D2712" s="2">
        <v>-0.5</v>
      </c>
      <c r="E2712" s="2">
        <v>0.5</v>
      </c>
    </row>
    <row r="2713" spans="1:5" ht="12.75" customHeight="1" x14ac:dyDescent="0.2">
      <c r="A2713" s="4">
        <v>42503</v>
      </c>
      <c r="B2713" s="2">
        <v>0.5</v>
      </c>
      <c r="C2713" s="2">
        <v>-0.4</v>
      </c>
      <c r="D2713" s="2">
        <v>-0.5</v>
      </c>
      <c r="E2713" s="2">
        <v>0.5</v>
      </c>
    </row>
    <row r="2714" spans="1:5" ht="12.75" customHeight="1" x14ac:dyDescent="0.2">
      <c r="A2714" s="4">
        <v>42506</v>
      </c>
      <c r="B2714" s="2">
        <v>0.5</v>
      </c>
      <c r="C2714" s="2">
        <v>-0.4</v>
      </c>
      <c r="D2714" s="2">
        <v>-0.5</v>
      </c>
      <c r="E2714" s="2">
        <v>0.5</v>
      </c>
    </row>
    <row r="2715" spans="1:5" ht="12.75" customHeight="1" x14ac:dyDescent="0.2">
      <c r="A2715" s="4">
        <v>42507</v>
      </c>
      <c r="B2715" s="2">
        <v>0.5</v>
      </c>
      <c r="C2715" s="2">
        <v>-0.4</v>
      </c>
      <c r="D2715" s="2">
        <v>-0.5</v>
      </c>
      <c r="E2715" s="2">
        <v>0.5</v>
      </c>
    </row>
    <row r="2716" spans="1:5" ht="12.75" customHeight="1" x14ac:dyDescent="0.2">
      <c r="A2716" s="4">
        <v>42508</v>
      </c>
      <c r="B2716" s="2">
        <v>0.5</v>
      </c>
      <c r="C2716" s="2">
        <v>-0.4</v>
      </c>
      <c r="D2716" s="2">
        <v>-0.5</v>
      </c>
      <c r="E2716" s="2">
        <v>0.5</v>
      </c>
    </row>
    <row r="2717" spans="1:5" ht="12.75" customHeight="1" x14ac:dyDescent="0.2">
      <c r="A2717" s="4">
        <v>42509</v>
      </c>
      <c r="B2717" s="2">
        <v>0.5</v>
      </c>
      <c r="C2717" s="2">
        <v>-0.4</v>
      </c>
      <c r="D2717" s="2">
        <v>-0.5</v>
      </c>
      <c r="E2717" s="2">
        <v>0.5</v>
      </c>
    </row>
    <row r="2718" spans="1:5" ht="12.75" customHeight="1" x14ac:dyDescent="0.2">
      <c r="A2718" s="4">
        <v>42510</v>
      </c>
      <c r="B2718" s="2">
        <v>0.5</v>
      </c>
      <c r="C2718" s="2">
        <v>-0.4</v>
      </c>
      <c r="D2718" s="2">
        <v>-0.5</v>
      </c>
      <c r="E2718" s="2">
        <v>0.5</v>
      </c>
    </row>
    <row r="2719" spans="1:5" ht="12.75" customHeight="1" x14ac:dyDescent="0.2">
      <c r="A2719" s="4">
        <v>42513</v>
      </c>
      <c r="B2719" s="2">
        <v>0.5</v>
      </c>
      <c r="C2719" s="2">
        <v>-0.4</v>
      </c>
      <c r="D2719" s="2">
        <v>-0.5</v>
      </c>
      <c r="E2719" s="2">
        <v>0.5</v>
      </c>
    </row>
    <row r="2720" spans="1:5" ht="12.75" customHeight="1" x14ac:dyDescent="0.2">
      <c r="A2720" s="4">
        <v>42514</v>
      </c>
      <c r="B2720" s="2">
        <v>0.5</v>
      </c>
      <c r="C2720" s="2">
        <v>-0.4</v>
      </c>
      <c r="D2720" s="2">
        <v>-0.5</v>
      </c>
      <c r="E2720" s="2">
        <v>0.5</v>
      </c>
    </row>
    <row r="2721" spans="1:5" ht="12.75" customHeight="1" x14ac:dyDescent="0.2">
      <c r="A2721" s="4">
        <v>42515</v>
      </c>
      <c r="B2721" s="2">
        <v>0.5</v>
      </c>
      <c r="C2721" s="2">
        <v>-0.4</v>
      </c>
      <c r="D2721" s="2">
        <v>-0.5</v>
      </c>
      <c r="E2721" s="2">
        <v>0.5</v>
      </c>
    </row>
    <row r="2722" spans="1:5" ht="12.75" customHeight="1" x14ac:dyDescent="0.2">
      <c r="A2722" s="4">
        <v>42516</v>
      </c>
      <c r="B2722" s="2">
        <v>0.5</v>
      </c>
      <c r="C2722" s="2">
        <v>-0.4</v>
      </c>
      <c r="D2722" s="2">
        <v>-0.5</v>
      </c>
      <c r="E2722" s="2">
        <v>0.5</v>
      </c>
    </row>
    <row r="2723" spans="1:5" ht="12.75" customHeight="1" x14ac:dyDescent="0.2">
      <c r="A2723" s="4">
        <v>42517</v>
      </c>
      <c r="B2723" s="2">
        <v>0.5</v>
      </c>
      <c r="C2723" s="2">
        <v>-0.4</v>
      </c>
      <c r="D2723" s="2">
        <v>-0.5</v>
      </c>
      <c r="E2723" s="2">
        <v>0.5</v>
      </c>
    </row>
    <row r="2724" spans="1:5" ht="12.75" customHeight="1" x14ac:dyDescent="0.2">
      <c r="A2724" s="4">
        <v>42520</v>
      </c>
      <c r="B2724" s="2">
        <v>0.5</v>
      </c>
      <c r="C2724" s="2">
        <v>-0.4</v>
      </c>
      <c r="D2724" s="2">
        <v>-0.5</v>
      </c>
      <c r="E2724" s="2">
        <v>0.5</v>
      </c>
    </row>
    <row r="2725" spans="1:5" ht="12.75" customHeight="1" x14ac:dyDescent="0.2">
      <c r="A2725" s="4">
        <v>42521</v>
      </c>
      <c r="B2725" s="2">
        <v>0.5</v>
      </c>
      <c r="C2725" s="2">
        <v>-0.4</v>
      </c>
      <c r="D2725" s="2">
        <v>-0.5</v>
      </c>
      <c r="E2725" s="2">
        <v>0.5</v>
      </c>
    </row>
    <row r="2726" spans="1:5" ht="12.75" customHeight="1" x14ac:dyDescent="0.2">
      <c r="A2726" s="4">
        <v>42522</v>
      </c>
      <c r="B2726" s="2">
        <v>0.5</v>
      </c>
      <c r="C2726" s="2">
        <v>-0.4</v>
      </c>
      <c r="D2726" s="2">
        <v>-0.5</v>
      </c>
      <c r="E2726" s="2">
        <v>0.5</v>
      </c>
    </row>
    <row r="2727" spans="1:5" ht="12.75" customHeight="1" x14ac:dyDescent="0.2">
      <c r="A2727" s="4">
        <v>42523</v>
      </c>
      <c r="B2727" s="2">
        <v>0.5</v>
      </c>
      <c r="C2727" s="2">
        <v>-0.4</v>
      </c>
      <c r="D2727" s="2">
        <v>-0.5</v>
      </c>
      <c r="E2727" s="2">
        <v>0.5</v>
      </c>
    </row>
    <row r="2728" spans="1:5" ht="12.75" customHeight="1" x14ac:dyDescent="0.2">
      <c r="A2728" s="4">
        <v>42524</v>
      </c>
      <c r="B2728" s="2">
        <v>0.5</v>
      </c>
      <c r="C2728" s="2">
        <v>-0.4</v>
      </c>
      <c r="D2728" s="2">
        <v>-0.5</v>
      </c>
      <c r="E2728" s="2">
        <v>0.5</v>
      </c>
    </row>
    <row r="2729" spans="1:5" ht="12.75" customHeight="1" x14ac:dyDescent="0.2">
      <c r="A2729" s="4">
        <v>42527</v>
      </c>
      <c r="B2729" s="2">
        <v>0.5</v>
      </c>
      <c r="C2729" s="2">
        <v>-0.4</v>
      </c>
      <c r="D2729" s="2">
        <v>-0.5</v>
      </c>
      <c r="E2729" s="2">
        <v>0.5</v>
      </c>
    </row>
    <row r="2730" spans="1:5" ht="12.75" customHeight="1" x14ac:dyDescent="0.2">
      <c r="A2730" s="4">
        <v>42528</v>
      </c>
      <c r="B2730" s="2">
        <v>0.5</v>
      </c>
      <c r="C2730" s="2">
        <v>-0.4</v>
      </c>
      <c r="D2730" s="2">
        <v>-0.5</v>
      </c>
      <c r="E2730" s="2">
        <v>0.5</v>
      </c>
    </row>
    <row r="2731" spans="1:5" ht="12.75" customHeight="1" x14ac:dyDescent="0.2">
      <c r="A2731" s="4">
        <v>42529</v>
      </c>
      <c r="B2731" s="2">
        <v>0.5</v>
      </c>
      <c r="C2731" s="2">
        <v>-0.4</v>
      </c>
      <c r="D2731" s="2">
        <v>-0.5</v>
      </c>
      <c r="E2731" s="2">
        <v>0.5</v>
      </c>
    </row>
    <row r="2732" spans="1:5" ht="12.75" customHeight="1" x14ac:dyDescent="0.2">
      <c r="A2732" s="4">
        <v>42530</v>
      </c>
      <c r="B2732" s="2">
        <v>0.5</v>
      </c>
      <c r="C2732" s="2">
        <v>-0.4</v>
      </c>
      <c r="D2732" s="2">
        <v>-0.5</v>
      </c>
      <c r="E2732" s="2">
        <v>0.5</v>
      </c>
    </row>
    <row r="2733" spans="1:5" ht="12.75" customHeight="1" x14ac:dyDescent="0.2">
      <c r="A2733" s="4">
        <v>42531</v>
      </c>
      <c r="B2733" s="2">
        <v>0.5</v>
      </c>
      <c r="C2733" s="2">
        <v>-0.4</v>
      </c>
      <c r="D2733" s="2">
        <v>-0.5</v>
      </c>
      <c r="E2733" s="2">
        <v>0.5</v>
      </c>
    </row>
    <row r="2734" spans="1:5" ht="12.75" customHeight="1" x14ac:dyDescent="0.2">
      <c r="A2734" s="4">
        <v>42534</v>
      </c>
      <c r="B2734" s="2">
        <v>0.5</v>
      </c>
      <c r="C2734" s="2">
        <v>-0.4</v>
      </c>
      <c r="D2734" s="2">
        <v>-0.5</v>
      </c>
      <c r="E2734" s="2">
        <v>0.5</v>
      </c>
    </row>
    <row r="2735" spans="1:5" ht="12.75" customHeight="1" x14ac:dyDescent="0.2">
      <c r="A2735" s="4">
        <v>42535</v>
      </c>
      <c r="B2735" s="2">
        <v>0.5</v>
      </c>
      <c r="C2735" s="2">
        <v>-0.4</v>
      </c>
      <c r="D2735" s="2">
        <v>-0.5</v>
      </c>
      <c r="E2735" s="2">
        <v>0.5</v>
      </c>
    </row>
    <row r="2736" spans="1:5" ht="12.75" customHeight="1" x14ac:dyDescent="0.2">
      <c r="A2736" s="4">
        <v>42536</v>
      </c>
      <c r="B2736" s="2">
        <v>0.5</v>
      </c>
      <c r="C2736" s="2">
        <v>-0.4</v>
      </c>
      <c r="D2736" s="2">
        <v>-0.5</v>
      </c>
      <c r="E2736" s="2">
        <v>0.5</v>
      </c>
    </row>
    <row r="2737" spans="1:5" ht="12.75" customHeight="1" x14ac:dyDescent="0.2">
      <c r="A2737" s="4">
        <v>42537</v>
      </c>
      <c r="B2737" s="2">
        <v>0.5</v>
      </c>
      <c r="C2737" s="2">
        <v>-0.4</v>
      </c>
      <c r="D2737" s="2">
        <v>-0.5</v>
      </c>
      <c r="E2737" s="2">
        <v>0.5</v>
      </c>
    </row>
    <row r="2738" spans="1:5" ht="12.75" customHeight="1" x14ac:dyDescent="0.2">
      <c r="A2738" s="4">
        <v>42538</v>
      </c>
      <c r="B2738" s="2">
        <v>0.5</v>
      </c>
      <c r="C2738" s="2">
        <v>-0.4</v>
      </c>
      <c r="D2738" s="2">
        <v>-0.5</v>
      </c>
      <c r="E2738" s="2">
        <v>0.5</v>
      </c>
    </row>
    <row r="2739" spans="1:5" ht="12.75" customHeight="1" x14ac:dyDescent="0.2">
      <c r="A2739" s="4">
        <v>42541</v>
      </c>
      <c r="B2739" s="2">
        <v>0.5</v>
      </c>
      <c r="C2739" s="2">
        <v>-0.4</v>
      </c>
      <c r="D2739" s="2">
        <v>-0.5</v>
      </c>
      <c r="E2739" s="2">
        <v>0.5</v>
      </c>
    </row>
    <row r="2740" spans="1:5" ht="12.75" customHeight="1" x14ac:dyDescent="0.2">
      <c r="A2740" s="4">
        <v>42542</v>
      </c>
      <c r="B2740" s="2">
        <v>0.5</v>
      </c>
      <c r="C2740" s="2">
        <v>-0.4</v>
      </c>
      <c r="D2740" s="2">
        <v>-0.5</v>
      </c>
      <c r="E2740" s="2">
        <v>0.5</v>
      </c>
    </row>
    <row r="2741" spans="1:5" ht="12.75" customHeight="1" x14ac:dyDescent="0.2">
      <c r="A2741" s="4">
        <v>42543</v>
      </c>
      <c r="B2741" s="2">
        <v>0.5</v>
      </c>
      <c r="C2741" s="2">
        <v>-0.4</v>
      </c>
      <c r="D2741" s="2">
        <v>-0.5</v>
      </c>
      <c r="E2741" s="2">
        <v>0.5</v>
      </c>
    </row>
    <row r="2742" spans="1:5" ht="12.75" customHeight="1" x14ac:dyDescent="0.2">
      <c r="A2742" s="4">
        <v>42544</v>
      </c>
      <c r="B2742" s="2">
        <v>0.5</v>
      </c>
      <c r="C2742" s="2">
        <v>-0.4</v>
      </c>
      <c r="D2742" s="2">
        <v>-0.5</v>
      </c>
      <c r="E2742" s="2">
        <v>0.5</v>
      </c>
    </row>
    <row r="2743" spans="1:5" ht="12.75" customHeight="1" x14ac:dyDescent="0.2">
      <c r="A2743" s="4">
        <v>42545</v>
      </c>
      <c r="B2743" s="2">
        <v>0.5</v>
      </c>
      <c r="C2743" s="2">
        <v>-0.4</v>
      </c>
      <c r="D2743" s="2">
        <v>-0.5</v>
      </c>
      <c r="E2743" s="2">
        <v>0.5</v>
      </c>
    </row>
    <row r="2744" spans="1:5" ht="12.75" customHeight="1" x14ac:dyDescent="0.2">
      <c r="A2744" s="4">
        <v>42548</v>
      </c>
      <c r="B2744" s="2">
        <v>0.5</v>
      </c>
      <c r="C2744" s="2">
        <v>-0.4</v>
      </c>
      <c r="D2744" s="2">
        <v>-0.5</v>
      </c>
      <c r="E2744" s="2">
        <v>0.5</v>
      </c>
    </row>
    <row r="2745" spans="1:5" ht="12.75" customHeight="1" x14ac:dyDescent="0.2">
      <c r="A2745" s="4">
        <v>42549</v>
      </c>
      <c r="B2745" s="2">
        <v>0.5</v>
      </c>
      <c r="C2745" s="2">
        <v>-0.4</v>
      </c>
      <c r="D2745" s="2">
        <v>-0.5</v>
      </c>
      <c r="E2745" s="2">
        <v>0.5</v>
      </c>
    </row>
    <row r="2746" spans="1:5" ht="12.75" customHeight="1" x14ac:dyDescent="0.2">
      <c r="A2746" s="4">
        <v>42550</v>
      </c>
      <c r="B2746" s="2">
        <v>0.5</v>
      </c>
      <c r="C2746" s="2">
        <v>-0.4</v>
      </c>
      <c r="D2746" s="2">
        <v>-0.5</v>
      </c>
      <c r="E2746" s="2">
        <v>0.5</v>
      </c>
    </row>
    <row r="2747" spans="1:5" ht="12.75" customHeight="1" x14ac:dyDescent="0.2">
      <c r="A2747" s="4">
        <v>42551</v>
      </c>
      <c r="B2747" s="2">
        <v>0.5</v>
      </c>
      <c r="C2747" s="2">
        <v>-0.4</v>
      </c>
      <c r="D2747" s="2">
        <v>-0.5</v>
      </c>
      <c r="E2747" s="2">
        <v>0.5</v>
      </c>
    </row>
    <row r="2748" spans="1:5" ht="12.75" customHeight="1" x14ac:dyDescent="0.2">
      <c r="A2748" s="4">
        <v>42552</v>
      </c>
      <c r="B2748" s="2">
        <v>0.5</v>
      </c>
      <c r="C2748" s="2">
        <v>-0.4</v>
      </c>
      <c r="D2748" s="2">
        <v>-0.5</v>
      </c>
      <c r="E2748" s="2">
        <v>0.5</v>
      </c>
    </row>
    <row r="2749" spans="1:5" ht="12.75" customHeight="1" x14ac:dyDescent="0.2">
      <c r="A2749" s="4">
        <v>42555</v>
      </c>
      <c r="B2749" s="2">
        <v>0.5</v>
      </c>
      <c r="C2749" s="2">
        <v>-0.4</v>
      </c>
      <c r="D2749" s="2">
        <v>-0.5</v>
      </c>
      <c r="E2749" s="2">
        <v>0.5</v>
      </c>
    </row>
    <row r="2750" spans="1:5" ht="12.75" customHeight="1" x14ac:dyDescent="0.2">
      <c r="A2750" s="4">
        <v>42556</v>
      </c>
      <c r="B2750" s="2">
        <v>0.5</v>
      </c>
      <c r="C2750" s="2">
        <v>-0.4</v>
      </c>
      <c r="D2750" s="2">
        <v>-0.5</v>
      </c>
      <c r="E2750" s="2">
        <v>0.5</v>
      </c>
    </row>
    <row r="2751" spans="1:5" ht="12.75" customHeight="1" x14ac:dyDescent="0.2">
      <c r="A2751" s="4">
        <v>42557</v>
      </c>
      <c r="B2751" s="2">
        <v>0.5</v>
      </c>
      <c r="C2751" s="2">
        <v>-0.4</v>
      </c>
      <c r="D2751" s="2">
        <v>-0.5</v>
      </c>
      <c r="E2751" s="2">
        <v>0.5</v>
      </c>
    </row>
    <row r="2752" spans="1:5" ht="12.75" customHeight="1" x14ac:dyDescent="0.2">
      <c r="A2752" s="4">
        <v>42558</v>
      </c>
      <c r="B2752" s="2">
        <v>0.5</v>
      </c>
      <c r="C2752" s="2">
        <v>-0.4</v>
      </c>
      <c r="D2752" s="2">
        <v>-0.5</v>
      </c>
      <c r="E2752" s="2">
        <v>0.5</v>
      </c>
    </row>
    <row r="2753" spans="1:5" ht="12.75" customHeight="1" x14ac:dyDescent="0.2">
      <c r="A2753" s="4">
        <v>42559</v>
      </c>
      <c r="B2753" s="2">
        <v>0.5</v>
      </c>
      <c r="C2753" s="2">
        <v>-0.4</v>
      </c>
      <c r="D2753" s="2">
        <v>-0.5</v>
      </c>
      <c r="E2753" s="2">
        <v>0.5</v>
      </c>
    </row>
    <row r="2754" spans="1:5" ht="12.75" customHeight="1" x14ac:dyDescent="0.2">
      <c r="A2754" s="4">
        <v>42562</v>
      </c>
      <c r="B2754" s="2">
        <v>0.5</v>
      </c>
      <c r="C2754" s="2">
        <v>-0.4</v>
      </c>
      <c r="D2754" s="2">
        <v>-0.5</v>
      </c>
      <c r="E2754" s="2">
        <v>0.5</v>
      </c>
    </row>
    <row r="2755" spans="1:5" ht="12.75" customHeight="1" x14ac:dyDescent="0.2">
      <c r="A2755" s="4">
        <v>42563</v>
      </c>
      <c r="B2755" s="2">
        <v>0.5</v>
      </c>
      <c r="C2755" s="2">
        <v>-0.4</v>
      </c>
      <c r="D2755" s="2">
        <v>-0.5</v>
      </c>
      <c r="E2755" s="2">
        <v>0.5</v>
      </c>
    </row>
    <row r="2756" spans="1:5" ht="12.75" customHeight="1" x14ac:dyDescent="0.2">
      <c r="A2756" s="4">
        <v>42564</v>
      </c>
      <c r="B2756" s="2">
        <v>0.5</v>
      </c>
      <c r="C2756" s="2">
        <v>-0.4</v>
      </c>
      <c r="D2756" s="2">
        <v>-0.5</v>
      </c>
      <c r="E2756" s="2">
        <v>0.5</v>
      </c>
    </row>
    <row r="2757" spans="1:5" ht="12.75" customHeight="1" x14ac:dyDescent="0.2">
      <c r="A2757" s="4">
        <v>42565</v>
      </c>
      <c r="B2757" s="2">
        <v>0.5</v>
      </c>
      <c r="C2757" s="2">
        <v>-0.4</v>
      </c>
      <c r="D2757" s="2">
        <v>-0.5</v>
      </c>
      <c r="E2757" s="2">
        <v>0.5</v>
      </c>
    </row>
    <row r="2758" spans="1:5" ht="12.75" customHeight="1" x14ac:dyDescent="0.2">
      <c r="A2758" s="4">
        <v>42566</v>
      </c>
      <c r="B2758" s="2">
        <v>0.5</v>
      </c>
      <c r="C2758" s="2">
        <v>-0.4</v>
      </c>
      <c r="D2758" s="2">
        <v>-0.5</v>
      </c>
      <c r="E2758" s="2">
        <v>0.5</v>
      </c>
    </row>
    <row r="2759" spans="1:5" ht="12.75" customHeight="1" x14ac:dyDescent="0.2">
      <c r="A2759" s="4">
        <v>42569</v>
      </c>
      <c r="B2759" s="2">
        <v>0.5</v>
      </c>
      <c r="C2759" s="2">
        <v>-0.4</v>
      </c>
      <c r="D2759" s="2">
        <v>-0.5</v>
      </c>
      <c r="E2759" s="2">
        <v>0.5</v>
      </c>
    </row>
    <row r="2760" spans="1:5" ht="12.75" customHeight="1" x14ac:dyDescent="0.2">
      <c r="A2760" s="4">
        <v>42570</v>
      </c>
      <c r="B2760" s="2">
        <v>0.5</v>
      </c>
      <c r="C2760" s="2">
        <v>-0.4</v>
      </c>
      <c r="D2760" s="2">
        <v>-0.5</v>
      </c>
      <c r="E2760" s="2">
        <v>0.5</v>
      </c>
    </row>
    <row r="2761" spans="1:5" ht="12.75" customHeight="1" x14ac:dyDescent="0.2">
      <c r="A2761" s="4">
        <v>42571</v>
      </c>
      <c r="B2761" s="2">
        <v>0.5</v>
      </c>
      <c r="C2761" s="2">
        <v>-0.4</v>
      </c>
      <c r="D2761" s="2">
        <v>-0.5</v>
      </c>
      <c r="E2761" s="2">
        <v>0.5</v>
      </c>
    </row>
    <row r="2762" spans="1:5" ht="12.75" customHeight="1" x14ac:dyDescent="0.2">
      <c r="A2762" s="4">
        <v>42572</v>
      </c>
      <c r="B2762" s="2">
        <v>0.5</v>
      </c>
      <c r="C2762" s="2">
        <v>-0.4</v>
      </c>
      <c r="D2762" s="2">
        <v>-0.5</v>
      </c>
      <c r="E2762" s="2">
        <v>0.5</v>
      </c>
    </row>
    <row r="2763" spans="1:5" ht="12.75" customHeight="1" x14ac:dyDescent="0.2">
      <c r="A2763" s="4">
        <v>42573</v>
      </c>
      <c r="B2763" s="2">
        <v>0.5</v>
      </c>
      <c r="C2763" s="2">
        <v>-0.4</v>
      </c>
      <c r="D2763" s="2">
        <v>-0.5</v>
      </c>
      <c r="E2763" s="2">
        <v>0.5</v>
      </c>
    </row>
    <row r="2764" spans="1:5" ht="12.75" customHeight="1" x14ac:dyDescent="0.2">
      <c r="A2764" s="4">
        <v>42576</v>
      </c>
      <c r="B2764" s="2">
        <v>0.5</v>
      </c>
      <c r="C2764" s="2">
        <v>-0.4</v>
      </c>
      <c r="D2764" s="2">
        <v>-0.5</v>
      </c>
      <c r="E2764" s="2">
        <v>0.5</v>
      </c>
    </row>
    <row r="2765" spans="1:5" ht="12.75" customHeight="1" x14ac:dyDescent="0.2">
      <c r="A2765" s="4">
        <v>42577</v>
      </c>
      <c r="B2765" s="2">
        <v>0.5</v>
      </c>
      <c r="C2765" s="2">
        <v>-0.4</v>
      </c>
      <c r="D2765" s="2">
        <v>-0.5</v>
      </c>
      <c r="E2765" s="2">
        <v>0.5</v>
      </c>
    </row>
    <row r="2766" spans="1:5" ht="12.75" customHeight="1" x14ac:dyDescent="0.2">
      <c r="A2766" s="4">
        <v>42578</v>
      </c>
      <c r="B2766" s="2">
        <v>0.5</v>
      </c>
      <c r="C2766" s="2">
        <v>-0.4</v>
      </c>
      <c r="D2766" s="2">
        <v>-0.5</v>
      </c>
      <c r="E2766" s="2">
        <v>0.5</v>
      </c>
    </row>
    <row r="2767" spans="1:5" ht="12.75" customHeight="1" x14ac:dyDescent="0.2">
      <c r="A2767" s="4">
        <v>42579</v>
      </c>
      <c r="B2767" s="2">
        <v>0.5</v>
      </c>
      <c r="C2767" s="2">
        <v>-0.4</v>
      </c>
      <c r="D2767" s="2">
        <v>-0.5</v>
      </c>
      <c r="E2767" s="2">
        <v>0.5</v>
      </c>
    </row>
    <row r="2768" spans="1:5" ht="12.75" customHeight="1" x14ac:dyDescent="0.2">
      <c r="A2768" s="4">
        <v>42580</v>
      </c>
      <c r="B2768" s="2">
        <v>0.5</v>
      </c>
      <c r="C2768" s="2">
        <v>-0.4</v>
      </c>
      <c r="D2768" s="2">
        <v>-0.5</v>
      </c>
      <c r="E2768" s="2">
        <v>0.5</v>
      </c>
    </row>
    <row r="2769" spans="1:5" ht="12.75" customHeight="1" x14ac:dyDescent="0.2">
      <c r="A2769" s="4">
        <v>42583</v>
      </c>
      <c r="B2769" s="2">
        <v>0.5</v>
      </c>
      <c r="C2769" s="2">
        <v>-0.4</v>
      </c>
      <c r="D2769" s="2">
        <v>-0.5</v>
      </c>
      <c r="E2769" s="2">
        <v>0.5</v>
      </c>
    </row>
    <row r="2770" spans="1:5" ht="12.75" customHeight="1" x14ac:dyDescent="0.2">
      <c r="A2770" s="4">
        <v>42584</v>
      </c>
      <c r="B2770" s="2">
        <v>0.5</v>
      </c>
      <c r="C2770" s="2">
        <v>-0.4</v>
      </c>
      <c r="D2770" s="2">
        <v>-0.5</v>
      </c>
      <c r="E2770" s="2">
        <v>0.5</v>
      </c>
    </row>
    <row r="2771" spans="1:5" ht="12.75" customHeight="1" x14ac:dyDescent="0.2">
      <c r="A2771" s="4">
        <v>42585</v>
      </c>
      <c r="B2771" s="2">
        <v>0.5</v>
      </c>
      <c r="C2771" s="2">
        <v>-0.4</v>
      </c>
      <c r="D2771" s="2">
        <v>-0.5</v>
      </c>
      <c r="E2771" s="2">
        <v>0.5</v>
      </c>
    </row>
    <row r="2772" spans="1:5" ht="12.75" customHeight="1" x14ac:dyDescent="0.2">
      <c r="A2772" s="4">
        <v>42586</v>
      </c>
      <c r="B2772" s="2">
        <v>0.5</v>
      </c>
      <c r="C2772" s="2">
        <v>-0.4</v>
      </c>
      <c r="D2772" s="2">
        <v>-0.5</v>
      </c>
      <c r="E2772" s="2">
        <v>0.5</v>
      </c>
    </row>
    <row r="2773" spans="1:5" ht="12.75" customHeight="1" x14ac:dyDescent="0.2">
      <c r="A2773" s="4">
        <v>42587</v>
      </c>
      <c r="B2773" s="2">
        <v>0.5</v>
      </c>
      <c r="C2773" s="2">
        <v>-0.4</v>
      </c>
      <c r="D2773" s="2">
        <v>-0.5</v>
      </c>
      <c r="E2773" s="2">
        <v>0.5</v>
      </c>
    </row>
    <row r="2774" spans="1:5" ht="12.75" customHeight="1" x14ac:dyDescent="0.2">
      <c r="A2774" s="4">
        <v>42590</v>
      </c>
      <c r="B2774" s="2">
        <v>0.5</v>
      </c>
      <c r="C2774" s="2">
        <v>-0.4</v>
      </c>
      <c r="D2774" s="2">
        <v>-0.5</v>
      </c>
      <c r="E2774" s="2">
        <v>0.5</v>
      </c>
    </row>
    <row r="2775" spans="1:5" ht="12.75" customHeight="1" x14ac:dyDescent="0.2">
      <c r="A2775" s="4">
        <v>42591</v>
      </c>
      <c r="B2775" s="2">
        <v>0.5</v>
      </c>
      <c r="C2775" s="2">
        <v>-0.4</v>
      </c>
      <c r="D2775" s="2">
        <v>-0.5</v>
      </c>
      <c r="E2775" s="2">
        <v>0.5</v>
      </c>
    </row>
    <row r="2776" spans="1:5" ht="12.75" customHeight="1" x14ac:dyDescent="0.2">
      <c r="A2776" s="4">
        <v>42592</v>
      </c>
      <c r="B2776" s="2">
        <v>0.5</v>
      </c>
      <c r="C2776" s="2">
        <v>-0.4</v>
      </c>
      <c r="D2776" s="2">
        <v>-0.5</v>
      </c>
      <c r="E2776" s="2">
        <v>0.5</v>
      </c>
    </row>
    <row r="2777" spans="1:5" ht="12.75" customHeight="1" x14ac:dyDescent="0.2">
      <c r="A2777" s="4">
        <v>42593</v>
      </c>
      <c r="B2777" s="2">
        <v>0.5</v>
      </c>
      <c r="C2777" s="2">
        <v>-0.4</v>
      </c>
      <c r="D2777" s="2">
        <v>-0.5</v>
      </c>
      <c r="E2777" s="2">
        <v>0.5</v>
      </c>
    </row>
    <row r="2778" spans="1:5" ht="12.75" customHeight="1" x14ac:dyDescent="0.2">
      <c r="A2778" s="4">
        <v>42594</v>
      </c>
      <c r="B2778" s="2">
        <v>0.5</v>
      </c>
      <c r="C2778" s="2">
        <v>-0.4</v>
      </c>
      <c r="D2778" s="2">
        <v>-0.5</v>
      </c>
      <c r="E2778" s="2">
        <v>0.5</v>
      </c>
    </row>
    <row r="2779" spans="1:5" ht="12.75" customHeight="1" x14ac:dyDescent="0.2">
      <c r="A2779" s="4">
        <v>42597</v>
      </c>
      <c r="B2779" s="2">
        <v>0.5</v>
      </c>
      <c r="C2779" s="2">
        <v>-0.4</v>
      </c>
      <c r="D2779" s="2">
        <v>-0.5</v>
      </c>
      <c r="E2779" s="2">
        <v>0.5</v>
      </c>
    </row>
    <row r="2780" spans="1:5" ht="12.75" customHeight="1" x14ac:dyDescent="0.2">
      <c r="A2780" s="4">
        <v>42598</v>
      </c>
      <c r="B2780" s="2">
        <v>0.5</v>
      </c>
      <c r="C2780" s="2">
        <v>-0.4</v>
      </c>
      <c r="D2780" s="2">
        <v>-0.5</v>
      </c>
      <c r="E2780" s="2">
        <v>0.5</v>
      </c>
    </row>
    <row r="2781" spans="1:5" ht="12.75" customHeight="1" x14ac:dyDescent="0.2">
      <c r="A2781" s="4">
        <v>42599</v>
      </c>
      <c r="B2781" s="2">
        <v>0.5</v>
      </c>
      <c r="C2781" s="2">
        <v>-0.4</v>
      </c>
      <c r="D2781" s="2">
        <v>-0.5</v>
      </c>
      <c r="E2781" s="2">
        <v>0.5</v>
      </c>
    </row>
    <row r="2782" spans="1:5" ht="12.75" customHeight="1" x14ac:dyDescent="0.2">
      <c r="A2782" s="4">
        <v>42600</v>
      </c>
      <c r="B2782" s="2">
        <v>0.5</v>
      </c>
      <c r="C2782" s="2">
        <v>-0.4</v>
      </c>
      <c r="D2782" s="2">
        <v>-0.5</v>
      </c>
      <c r="E2782" s="2">
        <v>0.5</v>
      </c>
    </row>
    <row r="2783" spans="1:5" ht="12.75" customHeight="1" x14ac:dyDescent="0.2">
      <c r="A2783" s="4">
        <v>42601</v>
      </c>
      <c r="B2783" s="2">
        <v>0.5</v>
      </c>
      <c r="C2783" s="2">
        <v>-0.4</v>
      </c>
      <c r="D2783" s="2">
        <v>-0.5</v>
      </c>
      <c r="E2783" s="2">
        <v>0.5</v>
      </c>
    </row>
    <row r="2784" spans="1:5" ht="12.75" customHeight="1" x14ac:dyDescent="0.2">
      <c r="A2784" s="4">
        <v>42604</v>
      </c>
      <c r="B2784" s="2">
        <v>0.5</v>
      </c>
      <c r="C2784" s="2">
        <v>-0.4</v>
      </c>
      <c r="D2784" s="2">
        <v>-0.5</v>
      </c>
      <c r="E2784" s="2">
        <v>0.5</v>
      </c>
    </row>
    <row r="2785" spans="1:5" ht="12.75" customHeight="1" x14ac:dyDescent="0.2">
      <c r="A2785" s="4">
        <v>42605</v>
      </c>
      <c r="B2785" s="2">
        <v>0.5</v>
      </c>
      <c r="C2785" s="2">
        <v>-0.4</v>
      </c>
      <c r="D2785" s="2">
        <v>-0.5</v>
      </c>
      <c r="E2785" s="2">
        <v>0.5</v>
      </c>
    </row>
    <row r="2786" spans="1:5" ht="12.75" customHeight="1" x14ac:dyDescent="0.2">
      <c r="A2786" s="4">
        <v>42606</v>
      </c>
      <c r="B2786" s="2">
        <v>0.5</v>
      </c>
      <c r="C2786" s="2">
        <v>-0.4</v>
      </c>
      <c r="D2786" s="2">
        <v>-0.5</v>
      </c>
      <c r="E2786" s="2">
        <v>0.5</v>
      </c>
    </row>
    <row r="2787" spans="1:5" ht="12.75" customHeight="1" x14ac:dyDescent="0.2">
      <c r="A2787" s="4">
        <v>42607</v>
      </c>
      <c r="B2787" s="2">
        <v>0.5</v>
      </c>
      <c r="C2787" s="2">
        <v>-0.4</v>
      </c>
      <c r="D2787" s="2">
        <v>-0.5</v>
      </c>
      <c r="E2787" s="2">
        <v>0.5</v>
      </c>
    </row>
    <row r="2788" spans="1:5" ht="12.75" customHeight="1" x14ac:dyDescent="0.2">
      <c r="A2788" s="4">
        <v>42608</v>
      </c>
      <c r="B2788" s="2">
        <v>0.5</v>
      </c>
      <c r="C2788" s="2">
        <v>-0.4</v>
      </c>
      <c r="D2788" s="2">
        <v>-0.5</v>
      </c>
      <c r="E2788" s="2">
        <v>0.5</v>
      </c>
    </row>
    <row r="2789" spans="1:5" ht="12.75" customHeight="1" x14ac:dyDescent="0.2">
      <c r="A2789" s="4">
        <v>42611</v>
      </c>
      <c r="B2789" s="2">
        <v>0.5</v>
      </c>
      <c r="C2789" s="2">
        <v>-0.4</v>
      </c>
      <c r="D2789" s="2">
        <v>-0.5</v>
      </c>
      <c r="E2789" s="2">
        <v>0.5</v>
      </c>
    </row>
    <row r="2790" spans="1:5" ht="12.75" customHeight="1" x14ac:dyDescent="0.2">
      <c r="A2790" s="4">
        <v>42612</v>
      </c>
      <c r="B2790" s="2">
        <v>0.5</v>
      </c>
      <c r="C2790" s="2">
        <v>-0.4</v>
      </c>
      <c r="D2790" s="2">
        <v>-0.5</v>
      </c>
      <c r="E2790" s="2">
        <v>0.5</v>
      </c>
    </row>
    <row r="2791" spans="1:5" ht="12.75" customHeight="1" x14ac:dyDescent="0.2">
      <c r="A2791" s="4">
        <v>42613</v>
      </c>
      <c r="B2791" s="2">
        <v>0.5</v>
      </c>
      <c r="C2791" s="2">
        <v>-0.4</v>
      </c>
      <c r="D2791" s="2">
        <v>-0.5</v>
      </c>
      <c r="E2791" s="2">
        <v>0.5</v>
      </c>
    </row>
    <row r="2792" spans="1:5" ht="12.75" customHeight="1" x14ac:dyDescent="0.2">
      <c r="A2792" s="4">
        <v>42614</v>
      </c>
      <c r="B2792" s="2">
        <v>0.5</v>
      </c>
      <c r="C2792" s="2">
        <v>-0.4</v>
      </c>
      <c r="D2792" s="2">
        <v>-0.5</v>
      </c>
      <c r="E2792" s="2">
        <v>0.5</v>
      </c>
    </row>
    <row r="2793" spans="1:5" ht="12.75" customHeight="1" x14ac:dyDescent="0.2">
      <c r="A2793" s="4">
        <v>42615</v>
      </c>
      <c r="B2793" s="2">
        <v>0.5</v>
      </c>
      <c r="C2793" s="2">
        <v>-0.4</v>
      </c>
      <c r="D2793" s="2">
        <v>-0.5</v>
      </c>
      <c r="E2793" s="2">
        <v>0.5</v>
      </c>
    </row>
    <row r="2794" spans="1:5" ht="12.75" customHeight="1" x14ac:dyDescent="0.2">
      <c r="A2794" s="4">
        <v>42618</v>
      </c>
      <c r="B2794" s="2">
        <v>0.5</v>
      </c>
      <c r="C2794" s="2">
        <v>-0.4</v>
      </c>
      <c r="D2794" s="2">
        <v>-0.5</v>
      </c>
      <c r="E2794" s="2">
        <v>0.5</v>
      </c>
    </row>
    <row r="2795" spans="1:5" ht="12.75" customHeight="1" x14ac:dyDescent="0.2">
      <c r="A2795" s="4">
        <v>42619</v>
      </c>
      <c r="B2795" s="2">
        <v>0.5</v>
      </c>
      <c r="C2795" s="2">
        <v>-0.4</v>
      </c>
      <c r="D2795" s="2">
        <v>-0.5</v>
      </c>
      <c r="E2795" s="2">
        <v>0.5</v>
      </c>
    </row>
    <row r="2796" spans="1:5" ht="12.75" customHeight="1" x14ac:dyDescent="0.2">
      <c r="A2796" s="4">
        <v>42620</v>
      </c>
      <c r="B2796" s="2">
        <v>0.5</v>
      </c>
      <c r="C2796" s="2">
        <v>-0.4</v>
      </c>
      <c r="D2796" s="2">
        <v>-0.5</v>
      </c>
      <c r="E2796" s="2">
        <v>0.5</v>
      </c>
    </row>
    <row r="2797" spans="1:5" ht="12.75" customHeight="1" x14ac:dyDescent="0.2">
      <c r="A2797" s="4">
        <v>42621</v>
      </c>
      <c r="B2797" s="2">
        <v>0.5</v>
      </c>
      <c r="C2797" s="2">
        <v>-0.4</v>
      </c>
      <c r="D2797" s="2">
        <v>-0.5</v>
      </c>
      <c r="E2797" s="2">
        <v>0.5</v>
      </c>
    </row>
    <row r="2798" spans="1:5" ht="12.75" customHeight="1" x14ac:dyDescent="0.2">
      <c r="A2798" s="4">
        <v>42622</v>
      </c>
      <c r="B2798" s="2">
        <v>0.5</v>
      </c>
      <c r="C2798" s="2">
        <v>-0.4</v>
      </c>
      <c r="D2798" s="2">
        <v>-0.5</v>
      </c>
      <c r="E2798" s="2">
        <v>0.5</v>
      </c>
    </row>
    <row r="2799" spans="1:5" ht="12.75" customHeight="1" x14ac:dyDescent="0.2">
      <c r="A2799" s="4">
        <v>42625</v>
      </c>
      <c r="B2799" s="2">
        <v>0.5</v>
      </c>
      <c r="C2799" s="2">
        <v>-0.4</v>
      </c>
      <c r="D2799" s="2">
        <v>-0.5</v>
      </c>
      <c r="E2799" s="2">
        <v>0.5</v>
      </c>
    </row>
    <row r="2800" spans="1:5" ht="12.75" customHeight="1" x14ac:dyDescent="0.2">
      <c r="A2800" s="4">
        <v>42626</v>
      </c>
      <c r="B2800" s="2">
        <v>0.5</v>
      </c>
      <c r="C2800" s="2">
        <v>-0.4</v>
      </c>
      <c r="D2800" s="2">
        <v>-0.5</v>
      </c>
      <c r="E2800" s="2">
        <v>0.5</v>
      </c>
    </row>
    <row r="2801" spans="1:5" ht="12.75" customHeight="1" x14ac:dyDescent="0.2">
      <c r="A2801" s="4">
        <v>42627</v>
      </c>
      <c r="B2801" s="2">
        <v>0.5</v>
      </c>
      <c r="C2801" s="2">
        <v>-0.4</v>
      </c>
      <c r="D2801" s="2">
        <v>-0.5</v>
      </c>
      <c r="E2801" s="2">
        <v>0.5</v>
      </c>
    </row>
    <row r="2802" spans="1:5" ht="12.75" customHeight="1" x14ac:dyDescent="0.2">
      <c r="A2802" s="4">
        <v>42628</v>
      </c>
      <c r="B2802" s="2">
        <v>0.5</v>
      </c>
      <c r="C2802" s="2">
        <v>-0.4</v>
      </c>
      <c r="D2802" s="2">
        <v>-0.5</v>
      </c>
      <c r="E2802" s="2">
        <v>0.5</v>
      </c>
    </row>
    <row r="2803" spans="1:5" ht="12.75" customHeight="1" x14ac:dyDescent="0.2">
      <c r="A2803" s="4">
        <v>42629</v>
      </c>
      <c r="B2803" s="2">
        <v>0.5</v>
      </c>
      <c r="C2803" s="2">
        <v>-0.4</v>
      </c>
      <c r="D2803" s="2">
        <v>-0.5</v>
      </c>
      <c r="E2803" s="2">
        <v>0.5</v>
      </c>
    </row>
    <row r="2804" spans="1:5" ht="12.75" customHeight="1" x14ac:dyDescent="0.2">
      <c r="A2804" s="4">
        <v>42632</v>
      </c>
      <c r="B2804" s="2">
        <v>0.5</v>
      </c>
      <c r="C2804" s="2">
        <v>-0.4</v>
      </c>
      <c r="D2804" s="2">
        <v>-0.5</v>
      </c>
      <c r="E2804" s="2">
        <v>0.5</v>
      </c>
    </row>
    <row r="2805" spans="1:5" ht="12.75" customHeight="1" x14ac:dyDescent="0.2">
      <c r="A2805" s="4">
        <v>42633</v>
      </c>
      <c r="B2805" s="2">
        <v>0.5</v>
      </c>
      <c r="C2805" s="2">
        <v>-0.4</v>
      </c>
      <c r="D2805" s="2">
        <v>-0.5</v>
      </c>
      <c r="E2805" s="2">
        <v>0.5</v>
      </c>
    </row>
    <row r="2806" spans="1:5" ht="12.75" customHeight="1" x14ac:dyDescent="0.2">
      <c r="A2806" s="4">
        <v>42634</v>
      </c>
      <c r="B2806" s="2">
        <v>0.5</v>
      </c>
      <c r="C2806" s="2">
        <v>-0.4</v>
      </c>
      <c r="D2806" s="2">
        <v>-0.5</v>
      </c>
      <c r="E2806" s="2">
        <v>0.5</v>
      </c>
    </row>
    <row r="2807" spans="1:5" ht="12.75" customHeight="1" x14ac:dyDescent="0.2">
      <c r="A2807" s="4">
        <v>42635</v>
      </c>
      <c r="B2807" s="2">
        <v>0.5</v>
      </c>
      <c r="C2807" s="2">
        <v>-0.4</v>
      </c>
      <c r="D2807" s="2">
        <v>-0.5</v>
      </c>
      <c r="E2807" s="2">
        <v>0.5</v>
      </c>
    </row>
    <row r="2808" spans="1:5" ht="12.75" customHeight="1" x14ac:dyDescent="0.2">
      <c r="A2808" s="4">
        <v>42636</v>
      </c>
      <c r="B2808" s="2">
        <v>0.5</v>
      </c>
      <c r="C2808" s="2">
        <v>-0.4</v>
      </c>
      <c r="D2808" s="2">
        <v>-0.5</v>
      </c>
      <c r="E2808" s="2">
        <v>0.5</v>
      </c>
    </row>
    <row r="2809" spans="1:5" ht="12.75" customHeight="1" x14ac:dyDescent="0.2">
      <c r="A2809" s="4">
        <v>42639</v>
      </c>
      <c r="B2809" s="2">
        <v>0.5</v>
      </c>
      <c r="C2809" s="2">
        <v>-0.4</v>
      </c>
      <c r="D2809" s="2">
        <v>-0.5</v>
      </c>
      <c r="E2809" s="2">
        <v>0.5</v>
      </c>
    </row>
    <row r="2810" spans="1:5" ht="12.75" customHeight="1" x14ac:dyDescent="0.2">
      <c r="A2810" s="4">
        <v>42640</v>
      </c>
      <c r="B2810" s="2">
        <v>0.5</v>
      </c>
      <c r="C2810" s="2">
        <v>-0.4</v>
      </c>
      <c r="D2810" s="2">
        <v>-0.5</v>
      </c>
      <c r="E2810" s="2">
        <v>0.5</v>
      </c>
    </row>
    <row r="2811" spans="1:5" ht="12.75" customHeight="1" x14ac:dyDescent="0.2">
      <c r="A2811" s="4">
        <v>42641</v>
      </c>
      <c r="B2811" s="2">
        <v>0.5</v>
      </c>
      <c r="C2811" s="2">
        <v>-0.4</v>
      </c>
      <c r="D2811" s="2">
        <v>-0.5</v>
      </c>
      <c r="E2811" s="2">
        <v>0.5</v>
      </c>
    </row>
    <row r="2812" spans="1:5" ht="12.75" customHeight="1" x14ac:dyDescent="0.2">
      <c r="A2812" s="4">
        <v>42642</v>
      </c>
      <c r="B2812" s="2">
        <v>0.5</v>
      </c>
      <c r="C2812" s="2">
        <v>-0.4</v>
      </c>
      <c r="D2812" s="2">
        <v>-0.5</v>
      </c>
      <c r="E2812" s="2">
        <v>0.5</v>
      </c>
    </row>
    <row r="2813" spans="1:5" ht="12.75" customHeight="1" x14ac:dyDescent="0.2">
      <c r="A2813" s="4">
        <v>42643</v>
      </c>
      <c r="B2813" s="2">
        <v>0.5</v>
      </c>
      <c r="C2813" s="2">
        <v>-0.4</v>
      </c>
      <c r="D2813" s="2">
        <v>-0.5</v>
      </c>
      <c r="E2813" s="2">
        <v>0.5</v>
      </c>
    </row>
    <row r="2814" spans="1:5" ht="12.75" customHeight="1" x14ac:dyDescent="0.2">
      <c r="A2814" s="4">
        <v>42646</v>
      </c>
      <c r="B2814" s="2">
        <v>0.5</v>
      </c>
      <c r="C2814" s="2">
        <v>-0.4</v>
      </c>
      <c r="D2814" s="2">
        <v>-0.5</v>
      </c>
      <c r="E2814" s="2">
        <v>0.5</v>
      </c>
    </row>
    <row r="2815" spans="1:5" ht="12.75" customHeight="1" x14ac:dyDescent="0.2">
      <c r="A2815" s="4">
        <v>42647</v>
      </c>
      <c r="B2815" s="2">
        <v>0.5</v>
      </c>
      <c r="C2815" s="2">
        <v>-0.4</v>
      </c>
      <c r="D2815" s="2">
        <v>-0.5</v>
      </c>
      <c r="E2815" s="2">
        <v>0.5</v>
      </c>
    </row>
    <row r="2816" spans="1:5" ht="12.75" customHeight="1" x14ac:dyDescent="0.2">
      <c r="A2816" s="4">
        <v>42648</v>
      </c>
      <c r="B2816" s="2">
        <v>0.5</v>
      </c>
      <c r="C2816" s="2">
        <v>-0.4</v>
      </c>
      <c r="D2816" s="2">
        <v>-0.5</v>
      </c>
      <c r="E2816" s="2">
        <v>0.5</v>
      </c>
    </row>
    <row r="2817" spans="1:5" ht="12.75" customHeight="1" x14ac:dyDescent="0.2">
      <c r="A2817" s="4">
        <v>42649</v>
      </c>
      <c r="B2817" s="2">
        <v>0.5</v>
      </c>
      <c r="C2817" s="2">
        <v>-0.4</v>
      </c>
      <c r="D2817" s="2">
        <v>-0.5</v>
      </c>
      <c r="E2817" s="2">
        <v>0.5</v>
      </c>
    </row>
    <row r="2818" spans="1:5" ht="12.75" customHeight="1" x14ac:dyDescent="0.2">
      <c r="A2818" s="4">
        <v>42650</v>
      </c>
      <c r="B2818" s="2">
        <v>0.5</v>
      </c>
      <c r="C2818" s="2">
        <v>-0.4</v>
      </c>
      <c r="D2818" s="2">
        <v>-0.5</v>
      </c>
      <c r="E2818" s="2">
        <v>0.5</v>
      </c>
    </row>
    <row r="2819" spans="1:5" ht="12.75" customHeight="1" x14ac:dyDescent="0.2">
      <c r="A2819" s="4">
        <v>42653</v>
      </c>
      <c r="B2819" s="2">
        <v>0.5</v>
      </c>
      <c r="C2819" s="2">
        <v>-0.4</v>
      </c>
      <c r="D2819" s="2">
        <v>-0.5</v>
      </c>
      <c r="E2819" s="2">
        <v>0.5</v>
      </c>
    </row>
    <row r="2820" spans="1:5" ht="12.75" customHeight="1" x14ac:dyDescent="0.2">
      <c r="A2820" s="4">
        <v>42654</v>
      </c>
      <c r="B2820" s="2">
        <v>0.5</v>
      </c>
      <c r="C2820" s="2">
        <v>-0.4</v>
      </c>
      <c r="D2820" s="2">
        <v>-0.5</v>
      </c>
      <c r="E2820" s="2">
        <v>0.5</v>
      </c>
    </row>
    <row r="2821" spans="1:5" ht="12.75" customHeight="1" x14ac:dyDescent="0.2">
      <c r="A2821" s="4">
        <v>42655</v>
      </c>
      <c r="B2821" s="2">
        <v>0.5</v>
      </c>
      <c r="C2821" s="2">
        <v>-0.4</v>
      </c>
      <c r="D2821" s="2">
        <v>-0.5</v>
      </c>
      <c r="E2821" s="2">
        <v>0.5</v>
      </c>
    </row>
    <row r="2822" spans="1:5" ht="12.75" customHeight="1" x14ac:dyDescent="0.2">
      <c r="A2822" s="4">
        <v>42656</v>
      </c>
      <c r="B2822" s="2">
        <v>0.5</v>
      </c>
      <c r="C2822" s="2">
        <v>-0.4</v>
      </c>
      <c r="D2822" s="2">
        <v>-0.5</v>
      </c>
      <c r="E2822" s="2">
        <v>0.5</v>
      </c>
    </row>
    <row r="2823" spans="1:5" ht="12.75" customHeight="1" x14ac:dyDescent="0.2">
      <c r="A2823" s="4">
        <v>42657</v>
      </c>
      <c r="B2823" s="2">
        <v>0.5</v>
      </c>
      <c r="C2823" s="2">
        <v>-0.4</v>
      </c>
      <c r="D2823" s="2">
        <v>-0.5</v>
      </c>
      <c r="E2823" s="2">
        <v>0.5</v>
      </c>
    </row>
    <row r="2824" spans="1:5" ht="12.75" customHeight="1" x14ac:dyDescent="0.2">
      <c r="A2824" s="4">
        <v>42660</v>
      </c>
      <c r="B2824" s="2">
        <v>0.5</v>
      </c>
      <c r="C2824" s="2">
        <v>-0.4</v>
      </c>
      <c r="D2824" s="2">
        <v>-0.5</v>
      </c>
      <c r="E2824" s="2">
        <v>0.5</v>
      </c>
    </row>
    <row r="2825" spans="1:5" ht="12.75" customHeight="1" x14ac:dyDescent="0.2">
      <c r="A2825" s="4">
        <v>42661</v>
      </c>
      <c r="B2825" s="2">
        <v>0.5</v>
      </c>
      <c r="C2825" s="2">
        <v>-0.4</v>
      </c>
      <c r="D2825" s="2">
        <v>-0.5</v>
      </c>
      <c r="E2825" s="2">
        <v>0.5</v>
      </c>
    </row>
    <row r="2826" spans="1:5" ht="12.75" customHeight="1" x14ac:dyDescent="0.2">
      <c r="A2826" s="4">
        <v>42662</v>
      </c>
      <c r="B2826" s="2">
        <v>0.5</v>
      </c>
      <c r="C2826" s="2">
        <v>-0.4</v>
      </c>
      <c r="D2826" s="2">
        <v>-0.5</v>
      </c>
      <c r="E2826" s="2">
        <v>0.5</v>
      </c>
    </row>
    <row r="2827" spans="1:5" ht="12.75" customHeight="1" x14ac:dyDescent="0.2">
      <c r="A2827" s="4">
        <v>42663</v>
      </c>
      <c r="B2827" s="2">
        <v>0.5</v>
      </c>
      <c r="C2827" s="2">
        <v>-0.4</v>
      </c>
      <c r="D2827" s="2">
        <v>-0.5</v>
      </c>
      <c r="E2827" s="2">
        <v>0.5</v>
      </c>
    </row>
    <row r="2828" spans="1:5" ht="12.75" customHeight="1" x14ac:dyDescent="0.2">
      <c r="A2828" s="4">
        <v>42664</v>
      </c>
      <c r="B2828" s="2">
        <v>0.5</v>
      </c>
      <c r="C2828" s="2">
        <v>-0.4</v>
      </c>
      <c r="D2828" s="2">
        <v>-0.5</v>
      </c>
      <c r="E2828" s="2">
        <v>0.5</v>
      </c>
    </row>
    <row r="2829" spans="1:5" ht="12.75" customHeight="1" x14ac:dyDescent="0.2">
      <c r="A2829" s="4">
        <v>42667</v>
      </c>
      <c r="B2829" s="2">
        <v>0.5</v>
      </c>
      <c r="C2829" s="2">
        <v>-0.4</v>
      </c>
      <c r="D2829" s="2">
        <v>-0.5</v>
      </c>
      <c r="E2829" s="2">
        <v>0.5</v>
      </c>
    </row>
    <row r="2830" spans="1:5" ht="12.75" customHeight="1" x14ac:dyDescent="0.2">
      <c r="A2830" s="4">
        <v>42668</v>
      </c>
      <c r="B2830" s="2">
        <v>0.5</v>
      </c>
      <c r="C2830" s="2">
        <v>-0.4</v>
      </c>
      <c r="D2830" s="2">
        <v>-0.5</v>
      </c>
      <c r="E2830" s="2">
        <v>0.5</v>
      </c>
    </row>
    <row r="2831" spans="1:5" ht="12.75" customHeight="1" x14ac:dyDescent="0.2">
      <c r="A2831" s="4">
        <v>42669</v>
      </c>
      <c r="B2831" s="2">
        <v>0.5</v>
      </c>
      <c r="C2831" s="2">
        <v>-0.4</v>
      </c>
      <c r="D2831" s="2">
        <v>-0.5</v>
      </c>
      <c r="E2831" s="2">
        <v>0.5</v>
      </c>
    </row>
    <row r="2832" spans="1:5" ht="12.75" customHeight="1" x14ac:dyDescent="0.2">
      <c r="A2832" s="4">
        <v>42670</v>
      </c>
      <c r="B2832" s="2">
        <v>0.5</v>
      </c>
      <c r="C2832" s="2">
        <v>-0.4</v>
      </c>
      <c r="D2832" s="2">
        <v>-0.5</v>
      </c>
      <c r="E2832" s="2">
        <v>0.5</v>
      </c>
    </row>
    <row r="2833" spans="1:5" ht="12.75" customHeight="1" x14ac:dyDescent="0.2">
      <c r="A2833" s="4">
        <v>42671</v>
      </c>
      <c r="B2833" s="2">
        <v>0.5</v>
      </c>
      <c r="C2833" s="2">
        <v>-0.4</v>
      </c>
      <c r="D2833" s="2">
        <v>-0.5</v>
      </c>
      <c r="E2833" s="2">
        <v>0.5</v>
      </c>
    </row>
    <row r="2834" spans="1:5" ht="12.75" customHeight="1" x14ac:dyDescent="0.2">
      <c r="A2834" s="4">
        <v>42674</v>
      </c>
      <c r="B2834" s="2">
        <v>0.5</v>
      </c>
      <c r="C2834" s="2">
        <v>-0.4</v>
      </c>
      <c r="D2834" s="2">
        <v>-0.5</v>
      </c>
      <c r="E2834" s="2">
        <v>0.5</v>
      </c>
    </row>
    <row r="2835" spans="1:5" ht="12.75" customHeight="1" x14ac:dyDescent="0.2">
      <c r="A2835" s="4">
        <v>42675</v>
      </c>
      <c r="B2835" s="2">
        <v>0.5</v>
      </c>
      <c r="C2835" s="2">
        <v>-0.4</v>
      </c>
      <c r="D2835" s="2">
        <v>-0.5</v>
      </c>
      <c r="E2835" s="2">
        <v>0.5</v>
      </c>
    </row>
    <row r="2836" spans="1:5" ht="12.75" customHeight="1" x14ac:dyDescent="0.2">
      <c r="A2836" s="4">
        <v>42676</v>
      </c>
      <c r="B2836" s="2">
        <v>0.5</v>
      </c>
      <c r="C2836" s="2">
        <v>-0.4</v>
      </c>
      <c r="D2836" s="2">
        <v>-0.5</v>
      </c>
      <c r="E2836" s="2">
        <v>0.5</v>
      </c>
    </row>
    <row r="2837" spans="1:5" ht="12.75" customHeight="1" x14ac:dyDescent="0.2">
      <c r="A2837" s="4">
        <v>42677</v>
      </c>
      <c r="B2837" s="2">
        <v>0.5</v>
      </c>
      <c r="C2837" s="2">
        <v>-0.4</v>
      </c>
      <c r="D2837" s="2">
        <v>-0.5</v>
      </c>
      <c r="E2837" s="2">
        <v>0.5</v>
      </c>
    </row>
    <row r="2838" spans="1:5" ht="12.75" customHeight="1" x14ac:dyDescent="0.2">
      <c r="A2838" s="4">
        <v>42678</v>
      </c>
      <c r="B2838" s="2">
        <v>0.5</v>
      </c>
      <c r="C2838" s="2">
        <v>-0.4</v>
      </c>
      <c r="D2838" s="2">
        <v>-0.5</v>
      </c>
      <c r="E2838" s="2">
        <v>0.5</v>
      </c>
    </row>
    <row r="2839" spans="1:5" ht="12.75" customHeight="1" x14ac:dyDescent="0.2">
      <c r="A2839" s="4">
        <v>42681</v>
      </c>
      <c r="B2839" s="2">
        <v>0.5</v>
      </c>
      <c r="C2839" s="2">
        <v>-0.4</v>
      </c>
      <c r="D2839" s="2">
        <v>-0.5</v>
      </c>
      <c r="E2839" s="2">
        <v>0.5</v>
      </c>
    </row>
    <row r="2840" spans="1:5" ht="12.75" customHeight="1" x14ac:dyDescent="0.2">
      <c r="A2840" s="4">
        <v>42682</v>
      </c>
      <c r="B2840" s="2">
        <v>0.5</v>
      </c>
      <c r="C2840" s="2">
        <v>-0.4</v>
      </c>
      <c r="D2840" s="2">
        <v>-0.5</v>
      </c>
      <c r="E2840" s="2">
        <v>0.5</v>
      </c>
    </row>
    <row r="2841" spans="1:5" ht="12.75" customHeight="1" x14ac:dyDescent="0.2">
      <c r="A2841" s="4">
        <v>42683</v>
      </c>
      <c r="B2841" s="2">
        <v>0.5</v>
      </c>
      <c r="C2841" s="2">
        <v>-0.4</v>
      </c>
      <c r="D2841" s="2">
        <v>-0.5</v>
      </c>
      <c r="E2841" s="2">
        <v>0.5</v>
      </c>
    </row>
    <row r="2842" spans="1:5" ht="12.75" customHeight="1" x14ac:dyDescent="0.2">
      <c r="A2842" s="4">
        <v>42684</v>
      </c>
      <c r="B2842" s="2">
        <v>0.5</v>
      </c>
      <c r="C2842" s="2">
        <v>-0.4</v>
      </c>
      <c r="D2842" s="2">
        <v>-0.5</v>
      </c>
      <c r="E2842" s="2">
        <v>0.5</v>
      </c>
    </row>
    <row r="2843" spans="1:5" ht="12.75" customHeight="1" x14ac:dyDescent="0.2">
      <c r="A2843" s="4">
        <v>42685</v>
      </c>
      <c r="B2843" s="2">
        <v>0.5</v>
      </c>
      <c r="C2843" s="2">
        <v>-0.4</v>
      </c>
      <c r="D2843" s="2">
        <v>-0.5</v>
      </c>
      <c r="E2843" s="2">
        <v>0.5</v>
      </c>
    </row>
    <row r="2844" spans="1:5" ht="12.75" customHeight="1" x14ac:dyDescent="0.2">
      <c r="A2844" s="4">
        <v>42688</v>
      </c>
      <c r="B2844" s="2">
        <v>0.5</v>
      </c>
      <c r="C2844" s="2">
        <v>-0.4</v>
      </c>
      <c r="D2844" s="2">
        <v>-0.5</v>
      </c>
      <c r="E2844" s="2">
        <v>0.5</v>
      </c>
    </row>
    <row r="2845" spans="1:5" ht="12.75" customHeight="1" x14ac:dyDescent="0.2">
      <c r="A2845" s="4">
        <v>42689</v>
      </c>
      <c r="B2845" s="2">
        <v>0.5</v>
      </c>
      <c r="C2845" s="2">
        <v>-0.4</v>
      </c>
      <c r="D2845" s="2">
        <v>-0.5</v>
      </c>
      <c r="E2845" s="2">
        <v>0.5</v>
      </c>
    </row>
    <row r="2846" spans="1:5" ht="12.75" customHeight="1" x14ac:dyDescent="0.2">
      <c r="A2846" s="4">
        <v>42690</v>
      </c>
      <c r="B2846" s="2">
        <v>0.5</v>
      </c>
      <c r="C2846" s="2">
        <v>-0.4</v>
      </c>
      <c r="D2846" s="2">
        <v>-0.5</v>
      </c>
      <c r="E2846" s="2">
        <v>0.5</v>
      </c>
    </row>
    <row r="2847" spans="1:5" ht="12.75" customHeight="1" x14ac:dyDescent="0.2">
      <c r="A2847" s="4">
        <v>42691</v>
      </c>
      <c r="B2847" s="2">
        <v>0.5</v>
      </c>
      <c r="C2847" s="2">
        <v>-0.4</v>
      </c>
      <c r="D2847" s="2">
        <v>-0.5</v>
      </c>
      <c r="E2847" s="2">
        <v>0.5</v>
      </c>
    </row>
    <row r="2848" spans="1:5" ht="12.75" customHeight="1" x14ac:dyDescent="0.2">
      <c r="A2848" s="4">
        <v>42692</v>
      </c>
      <c r="B2848" s="2">
        <v>0.5</v>
      </c>
      <c r="C2848" s="2">
        <v>-0.4</v>
      </c>
      <c r="D2848" s="2">
        <v>-0.5</v>
      </c>
      <c r="E2848" s="2">
        <v>0.5</v>
      </c>
    </row>
    <row r="2849" spans="1:5" ht="12.75" customHeight="1" x14ac:dyDescent="0.2">
      <c r="A2849" s="4">
        <v>42695</v>
      </c>
      <c r="B2849" s="2">
        <v>0.5</v>
      </c>
      <c r="C2849" s="2">
        <v>-0.4</v>
      </c>
      <c r="D2849" s="2">
        <v>-0.5</v>
      </c>
      <c r="E2849" s="2">
        <v>0.5</v>
      </c>
    </row>
    <row r="2850" spans="1:5" ht="12.75" customHeight="1" x14ac:dyDescent="0.2">
      <c r="A2850" s="4">
        <v>42696</v>
      </c>
      <c r="B2850" s="2">
        <v>0.5</v>
      </c>
      <c r="C2850" s="2">
        <v>-0.4</v>
      </c>
      <c r="D2850" s="2">
        <v>-0.5</v>
      </c>
      <c r="E2850" s="2">
        <v>0.5</v>
      </c>
    </row>
    <row r="2851" spans="1:5" ht="12.75" customHeight="1" x14ac:dyDescent="0.2">
      <c r="A2851" s="4">
        <v>42697</v>
      </c>
      <c r="B2851" s="2">
        <v>0.5</v>
      </c>
      <c r="C2851" s="2">
        <v>-0.4</v>
      </c>
      <c r="D2851" s="2">
        <v>-0.5</v>
      </c>
      <c r="E2851" s="2">
        <v>0.5</v>
      </c>
    </row>
    <row r="2852" spans="1:5" ht="12.75" customHeight="1" x14ac:dyDescent="0.2">
      <c r="A2852" s="4">
        <v>42698</v>
      </c>
      <c r="B2852" s="2">
        <v>0.5</v>
      </c>
      <c r="C2852" s="2">
        <v>-0.4</v>
      </c>
      <c r="D2852" s="2">
        <v>-0.5</v>
      </c>
      <c r="E2852" s="2">
        <v>0.5</v>
      </c>
    </row>
    <row r="2853" spans="1:5" ht="12.75" customHeight="1" x14ac:dyDescent="0.2">
      <c r="A2853" s="4">
        <v>42699</v>
      </c>
      <c r="B2853" s="2">
        <v>0.5</v>
      </c>
      <c r="C2853" s="2">
        <v>-0.4</v>
      </c>
      <c r="D2853" s="2">
        <v>-0.5</v>
      </c>
      <c r="E2853" s="2">
        <v>0.5</v>
      </c>
    </row>
    <row r="2854" spans="1:5" ht="12.75" customHeight="1" x14ac:dyDescent="0.2">
      <c r="A2854" s="4">
        <v>42702</v>
      </c>
      <c r="B2854" s="2">
        <v>0.5</v>
      </c>
      <c r="C2854" s="2">
        <v>-0.4</v>
      </c>
      <c r="D2854" s="2">
        <v>-0.5</v>
      </c>
      <c r="E2854" s="2">
        <v>0.5</v>
      </c>
    </row>
    <row r="2855" spans="1:5" ht="12.75" customHeight="1" x14ac:dyDescent="0.2">
      <c r="A2855" s="4">
        <v>42703</v>
      </c>
      <c r="B2855" s="2">
        <v>0.5</v>
      </c>
      <c r="C2855" s="2">
        <v>-0.4</v>
      </c>
      <c r="D2855" s="2">
        <v>-0.5</v>
      </c>
      <c r="E2855" s="2">
        <v>0.5</v>
      </c>
    </row>
    <row r="2856" spans="1:5" ht="12.75" customHeight="1" x14ac:dyDescent="0.2">
      <c r="A2856" s="4">
        <v>42704</v>
      </c>
      <c r="B2856" s="2">
        <v>0.5</v>
      </c>
      <c r="C2856" s="2">
        <v>-0.4</v>
      </c>
      <c r="D2856" s="2">
        <v>-0.5</v>
      </c>
      <c r="E2856" s="2">
        <v>0.5</v>
      </c>
    </row>
    <row r="2857" spans="1:5" ht="12.75" customHeight="1" x14ac:dyDescent="0.2">
      <c r="A2857" s="4">
        <v>42705</v>
      </c>
      <c r="B2857" s="2">
        <v>0.5</v>
      </c>
      <c r="C2857" s="2">
        <v>-0.4</v>
      </c>
      <c r="D2857" s="2">
        <v>-0.5</v>
      </c>
      <c r="E2857" s="2">
        <v>0.5</v>
      </c>
    </row>
    <row r="2858" spans="1:5" ht="12.75" customHeight="1" x14ac:dyDescent="0.2">
      <c r="A2858" s="4">
        <v>42706</v>
      </c>
      <c r="B2858" s="2">
        <v>0.5</v>
      </c>
      <c r="C2858" s="2">
        <v>-0.4</v>
      </c>
      <c r="D2858" s="2">
        <v>-0.5</v>
      </c>
      <c r="E2858" s="2">
        <v>0.5</v>
      </c>
    </row>
    <row r="2859" spans="1:5" ht="12.75" customHeight="1" x14ac:dyDescent="0.2">
      <c r="A2859" s="4">
        <v>42709</v>
      </c>
      <c r="B2859" s="2">
        <v>0.5</v>
      </c>
      <c r="C2859" s="2">
        <v>-0.4</v>
      </c>
      <c r="D2859" s="2">
        <v>-0.5</v>
      </c>
      <c r="E2859" s="2">
        <v>0.5</v>
      </c>
    </row>
    <row r="2860" spans="1:5" ht="12.75" customHeight="1" x14ac:dyDescent="0.2">
      <c r="A2860" s="4">
        <v>42710</v>
      </c>
      <c r="B2860" s="2">
        <v>0.5</v>
      </c>
      <c r="C2860" s="2">
        <v>-0.4</v>
      </c>
      <c r="D2860" s="2">
        <v>-0.5</v>
      </c>
      <c r="E2860" s="2">
        <v>0.5</v>
      </c>
    </row>
    <row r="2861" spans="1:5" ht="12.75" customHeight="1" x14ac:dyDescent="0.2">
      <c r="A2861" s="4">
        <v>42711</v>
      </c>
      <c r="B2861" s="2">
        <v>0.5</v>
      </c>
      <c r="C2861" s="2">
        <v>-0.4</v>
      </c>
      <c r="D2861" s="2">
        <v>-0.5</v>
      </c>
      <c r="E2861" s="2">
        <v>0.5</v>
      </c>
    </row>
    <row r="2862" spans="1:5" ht="12.75" customHeight="1" x14ac:dyDescent="0.2">
      <c r="A2862" s="4">
        <v>42712</v>
      </c>
      <c r="B2862" s="2">
        <v>0.5</v>
      </c>
      <c r="C2862" s="2">
        <v>-0.4</v>
      </c>
      <c r="D2862" s="2">
        <v>-0.5</v>
      </c>
      <c r="E2862" s="2">
        <v>0.5</v>
      </c>
    </row>
    <row r="2863" spans="1:5" ht="12.75" customHeight="1" x14ac:dyDescent="0.2">
      <c r="A2863" s="4">
        <v>42713</v>
      </c>
      <c r="B2863" s="2">
        <v>0.5</v>
      </c>
      <c r="C2863" s="2">
        <v>-0.4</v>
      </c>
      <c r="D2863" s="2">
        <v>-0.5</v>
      </c>
      <c r="E2863" s="2">
        <v>0.5</v>
      </c>
    </row>
    <row r="2864" spans="1:5" ht="12.75" customHeight="1" x14ac:dyDescent="0.2">
      <c r="A2864" s="4">
        <v>42716</v>
      </c>
      <c r="B2864" s="2">
        <v>0.5</v>
      </c>
      <c r="C2864" s="2">
        <v>-0.4</v>
      </c>
      <c r="D2864" s="2">
        <v>-0.5</v>
      </c>
      <c r="E2864" s="2">
        <v>0.5</v>
      </c>
    </row>
    <row r="2865" spans="1:5" ht="12.75" customHeight="1" x14ac:dyDescent="0.2">
      <c r="A2865" s="4">
        <v>42717</v>
      </c>
      <c r="B2865" s="2">
        <v>0.5</v>
      </c>
      <c r="C2865" s="2">
        <v>-0.4</v>
      </c>
      <c r="D2865" s="2">
        <v>-0.5</v>
      </c>
      <c r="E2865" s="2">
        <v>0.5</v>
      </c>
    </row>
    <row r="2866" spans="1:5" ht="12.75" customHeight="1" x14ac:dyDescent="0.2">
      <c r="A2866" s="4">
        <v>42718</v>
      </c>
      <c r="B2866" s="2">
        <v>0.5</v>
      </c>
      <c r="C2866" s="2">
        <v>-0.4</v>
      </c>
      <c r="D2866" s="2">
        <v>-0.5</v>
      </c>
      <c r="E2866" s="2">
        <v>0.5</v>
      </c>
    </row>
    <row r="2867" spans="1:5" ht="12.75" customHeight="1" x14ac:dyDescent="0.2">
      <c r="A2867" s="4">
        <v>42719</v>
      </c>
      <c r="B2867" s="2">
        <v>0.75</v>
      </c>
      <c r="C2867" s="2">
        <v>-0.4</v>
      </c>
      <c r="D2867" s="2">
        <v>-0.5</v>
      </c>
      <c r="E2867" s="2">
        <v>0.5</v>
      </c>
    </row>
    <row r="2868" spans="1:5" ht="12.75" customHeight="1" x14ac:dyDescent="0.2">
      <c r="A2868" s="4">
        <v>42720</v>
      </c>
      <c r="B2868" s="2">
        <v>0.75</v>
      </c>
      <c r="C2868" s="2">
        <v>-0.4</v>
      </c>
      <c r="D2868" s="2">
        <v>-0.5</v>
      </c>
      <c r="E2868" s="2">
        <v>0.5</v>
      </c>
    </row>
    <row r="2869" spans="1:5" ht="12.75" customHeight="1" x14ac:dyDescent="0.2">
      <c r="A2869" s="4">
        <v>42723</v>
      </c>
      <c r="B2869" s="2">
        <v>0.75</v>
      </c>
      <c r="C2869" s="2">
        <v>-0.4</v>
      </c>
      <c r="D2869" s="2">
        <v>-0.5</v>
      </c>
      <c r="E2869" s="2">
        <v>0.5</v>
      </c>
    </row>
    <row r="2870" spans="1:5" ht="12.75" customHeight="1" x14ac:dyDescent="0.2">
      <c r="A2870" s="4">
        <v>42724</v>
      </c>
      <c r="B2870" s="2">
        <v>0.75</v>
      </c>
      <c r="C2870" s="2">
        <v>-0.4</v>
      </c>
      <c r="D2870" s="2">
        <v>-0.5</v>
      </c>
      <c r="E2870" s="2">
        <v>0.5</v>
      </c>
    </row>
    <row r="2871" spans="1:5" ht="12.75" customHeight="1" x14ac:dyDescent="0.2">
      <c r="A2871" s="4">
        <v>42725</v>
      </c>
      <c r="B2871" s="2">
        <v>0.75</v>
      </c>
      <c r="C2871" s="2">
        <v>-0.4</v>
      </c>
      <c r="D2871" s="2">
        <v>-0.5</v>
      </c>
      <c r="E2871" s="2">
        <v>0.5</v>
      </c>
    </row>
    <row r="2872" spans="1:5" ht="12.75" customHeight="1" x14ac:dyDescent="0.2">
      <c r="A2872" s="4">
        <v>42726</v>
      </c>
      <c r="B2872" s="2">
        <v>0.75</v>
      </c>
      <c r="C2872" s="2">
        <v>-0.4</v>
      </c>
      <c r="D2872" s="2">
        <v>-0.5</v>
      </c>
      <c r="E2872" s="2">
        <v>0.5</v>
      </c>
    </row>
    <row r="2873" spans="1:5" ht="12.75" customHeight="1" x14ac:dyDescent="0.2">
      <c r="A2873" s="4">
        <v>42727</v>
      </c>
      <c r="B2873" s="2">
        <v>0.75</v>
      </c>
      <c r="C2873" s="2">
        <v>-0.4</v>
      </c>
      <c r="D2873" s="2">
        <v>-0.5</v>
      </c>
      <c r="E2873" s="2">
        <v>0.5</v>
      </c>
    </row>
    <row r="2874" spans="1:5" ht="12.75" customHeight="1" x14ac:dyDescent="0.2">
      <c r="A2874" s="4">
        <v>42730</v>
      </c>
      <c r="B2874" s="2">
        <v>0.75</v>
      </c>
      <c r="C2874" s="2">
        <v>-0.4</v>
      </c>
      <c r="D2874" s="2">
        <v>-0.5</v>
      </c>
      <c r="E2874" s="2">
        <v>0.5</v>
      </c>
    </row>
    <row r="2875" spans="1:5" ht="12.75" customHeight="1" x14ac:dyDescent="0.2">
      <c r="A2875" s="4">
        <v>42731</v>
      </c>
      <c r="B2875" s="2">
        <v>0.75</v>
      </c>
      <c r="C2875" s="2">
        <v>-0.4</v>
      </c>
      <c r="D2875" s="2">
        <v>-0.5</v>
      </c>
      <c r="E2875" s="2">
        <v>0.5</v>
      </c>
    </row>
    <row r="2876" spans="1:5" ht="12.75" customHeight="1" x14ac:dyDescent="0.2">
      <c r="A2876" s="4">
        <v>42732</v>
      </c>
      <c r="B2876" s="2">
        <v>0.75</v>
      </c>
      <c r="C2876" s="2">
        <v>-0.4</v>
      </c>
      <c r="D2876" s="2">
        <v>-0.5</v>
      </c>
      <c r="E2876" s="2">
        <v>0.5</v>
      </c>
    </row>
    <row r="2877" spans="1:5" ht="12.75" customHeight="1" x14ac:dyDescent="0.2">
      <c r="A2877" s="4">
        <v>42733</v>
      </c>
      <c r="B2877" s="2">
        <v>0.75</v>
      </c>
      <c r="C2877" s="2">
        <v>-0.4</v>
      </c>
      <c r="D2877" s="2">
        <v>-0.5</v>
      </c>
      <c r="E2877" s="2">
        <v>0.5</v>
      </c>
    </row>
    <row r="2878" spans="1:5" ht="12.75" customHeight="1" x14ac:dyDescent="0.2">
      <c r="A2878" s="4">
        <v>42734</v>
      </c>
      <c r="B2878" s="2">
        <v>0.75</v>
      </c>
      <c r="C2878" s="2">
        <v>-0.4</v>
      </c>
      <c r="D2878" s="2">
        <v>-0.5</v>
      </c>
      <c r="E2878" s="2">
        <v>0.5</v>
      </c>
    </row>
    <row r="2879" spans="1:5" ht="12.75" customHeight="1" x14ac:dyDescent="0.2">
      <c r="A2879" s="4">
        <v>42737</v>
      </c>
      <c r="B2879" s="2">
        <v>0.75</v>
      </c>
      <c r="C2879" s="2">
        <v>-0.4</v>
      </c>
      <c r="D2879" s="2">
        <v>-0.5</v>
      </c>
      <c r="E2879" s="2">
        <v>0.5</v>
      </c>
    </row>
    <row r="2880" spans="1:5" ht="12.75" customHeight="1" x14ac:dyDescent="0.2">
      <c r="A2880" s="4">
        <v>42738</v>
      </c>
      <c r="B2880" s="2">
        <v>0.75</v>
      </c>
      <c r="C2880" s="2">
        <v>-0.4</v>
      </c>
      <c r="D2880" s="2">
        <v>-0.5</v>
      </c>
      <c r="E2880" s="2">
        <v>0.5</v>
      </c>
    </row>
    <row r="2881" spans="1:5" ht="12.75" customHeight="1" x14ac:dyDescent="0.2">
      <c r="A2881" s="4">
        <v>42739</v>
      </c>
      <c r="B2881" s="2">
        <v>0.75</v>
      </c>
      <c r="C2881" s="2">
        <v>-0.4</v>
      </c>
      <c r="D2881" s="2">
        <v>-0.5</v>
      </c>
      <c r="E2881" s="2">
        <v>0.5</v>
      </c>
    </row>
    <row r="2882" spans="1:5" ht="12.75" customHeight="1" x14ac:dyDescent="0.2">
      <c r="A2882" s="4">
        <v>42740</v>
      </c>
      <c r="B2882" s="2">
        <v>0.75</v>
      </c>
      <c r="C2882" s="2">
        <v>-0.4</v>
      </c>
      <c r="D2882" s="2">
        <v>-0.5</v>
      </c>
      <c r="E2882" s="2">
        <v>0.5</v>
      </c>
    </row>
    <row r="2883" spans="1:5" ht="12.75" customHeight="1" x14ac:dyDescent="0.2">
      <c r="A2883" s="4">
        <v>42741</v>
      </c>
      <c r="B2883" s="2">
        <v>0.75</v>
      </c>
      <c r="C2883" s="2">
        <v>-0.4</v>
      </c>
      <c r="D2883" s="2">
        <v>-0.5</v>
      </c>
      <c r="E2883" s="2">
        <v>0.5</v>
      </c>
    </row>
    <row r="2884" spans="1:5" ht="12.75" customHeight="1" x14ac:dyDescent="0.2">
      <c r="A2884" s="4">
        <v>42744</v>
      </c>
      <c r="B2884" s="2">
        <v>0.75</v>
      </c>
      <c r="C2884" s="2">
        <v>-0.4</v>
      </c>
      <c r="D2884" s="2">
        <v>-0.5</v>
      </c>
      <c r="E2884" s="2">
        <v>0.5</v>
      </c>
    </row>
    <row r="2885" spans="1:5" ht="12.75" customHeight="1" x14ac:dyDescent="0.2">
      <c r="A2885" s="4">
        <v>42745</v>
      </c>
      <c r="B2885" s="2">
        <v>0.75</v>
      </c>
      <c r="C2885" s="2">
        <v>-0.4</v>
      </c>
      <c r="D2885" s="2">
        <v>-0.5</v>
      </c>
      <c r="E2885" s="2">
        <v>0.5</v>
      </c>
    </row>
    <row r="2886" spans="1:5" ht="12.75" customHeight="1" x14ac:dyDescent="0.2">
      <c r="A2886" s="4">
        <v>42746</v>
      </c>
      <c r="B2886" s="2">
        <v>0.75</v>
      </c>
      <c r="C2886" s="2">
        <v>-0.4</v>
      </c>
      <c r="D2886" s="2">
        <v>-0.5</v>
      </c>
      <c r="E2886" s="2">
        <v>0.5</v>
      </c>
    </row>
    <row r="2887" spans="1:5" ht="12.75" customHeight="1" x14ac:dyDescent="0.2">
      <c r="A2887" s="4">
        <v>42747</v>
      </c>
      <c r="B2887" s="2">
        <v>0.75</v>
      </c>
      <c r="C2887" s="2">
        <v>-0.4</v>
      </c>
      <c r="D2887" s="2">
        <v>-0.5</v>
      </c>
      <c r="E2887" s="2">
        <v>0.5</v>
      </c>
    </row>
    <row r="2888" spans="1:5" ht="12.75" customHeight="1" x14ac:dyDescent="0.2">
      <c r="A2888" s="4">
        <v>42748</v>
      </c>
      <c r="B2888" s="2">
        <v>0.75</v>
      </c>
      <c r="C2888" s="2">
        <v>-0.4</v>
      </c>
      <c r="D2888" s="2">
        <v>-0.5</v>
      </c>
      <c r="E2888" s="2">
        <v>0.5</v>
      </c>
    </row>
    <row r="2889" spans="1:5" ht="12.75" customHeight="1" x14ac:dyDescent="0.2">
      <c r="A2889" s="4">
        <v>42751</v>
      </c>
      <c r="B2889" s="2">
        <v>0.75</v>
      </c>
      <c r="C2889" s="2">
        <v>-0.4</v>
      </c>
      <c r="D2889" s="2">
        <v>-0.5</v>
      </c>
      <c r="E2889" s="2">
        <v>0.5</v>
      </c>
    </row>
    <row r="2890" spans="1:5" ht="12.75" customHeight="1" x14ac:dyDescent="0.2">
      <c r="A2890" s="4">
        <v>42752</v>
      </c>
      <c r="B2890" s="2">
        <v>0.75</v>
      </c>
      <c r="C2890" s="2">
        <v>-0.4</v>
      </c>
      <c r="D2890" s="2">
        <v>-0.5</v>
      </c>
      <c r="E2890" s="2">
        <v>0.5</v>
      </c>
    </row>
    <row r="2891" spans="1:5" ht="12.75" customHeight="1" x14ac:dyDescent="0.2">
      <c r="A2891" s="4">
        <v>42753</v>
      </c>
      <c r="B2891" s="2">
        <v>0.75</v>
      </c>
      <c r="C2891" s="2">
        <v>-0.4</v>
      </c>
      <c r="D2891" s="2">
        <v>-0.5</v>
      </c>
      <c r="E2891" s="2">
        <v>0.5</v>
      </c>
    </row>
    <row r="2892" spans="1:5" ht="12.75" customHeight="1" x14ac:dyDescent="0.2">
      <c r="A2892" s="4">
        <v>42754</v>
      </c>
      <c r="B2892" s="2">
        <v>0.75</v>
      </c>
      <c r="C2892" s="2">
        <v>-0.4</v>
      </c>
      <c r="D2892" s="2">
        <v>-0.5</v>
      </c>
      <c r="E2892" s="2">
        <v>0.5</v>
      </c>
    </row>
    <row r="2893" spans="1:5" ht="12.75" customHeight="1" x14ac:dyDescent="0.2">
      <c r="A2893" s="4">
        <v>42755</v>
      </c>
      <c r="B2893" s="2">
        <v>0.75</v>
      </c>
      <c r="C2893" s="2">
        <v>-0.4</v>
      </c>
      <c r="D2893" s="2">
        <v>-0.5</v>
      </c>
      <c r="E2893" s="2">
        <v>0.5</v>
      </c>
    </row>
    <row r="2894" spans="1:5" ht="12.75" customHeight="1" x14ac:dyDescent="0.2">
      <c r="A2894" s="4">
        <v>42758</v>
      </c>
      <c r="B2894" s="2">
        <v>0.75</v>
      </c>
      <c r="C2894" s="2">
        <v>-0.4</v>
      </c>
      <c r="D2894" s="2">
        <v>-0.5</v>
      </c>
      <c r="E2894" s="2">
        <v>0.5</v>
      </c>
    </row>
    <row r="2895" spans="1:5" ht="12.75" customHeight="1" x14ac:dyDescent="0.2">
      <c r="A2895" s="4">
        <v>42759</v>
      </c>
      <c r="B2895" s="2">
        <v>0.75</v>
      </c>
      <c r="C2895" s="2">
        <v>-0.4</v>
      </c>
      <c r="D2895" s="2">
        <v>-0.5</v>
      </c>
      <c r="E2895" s="2">
        <v>0.5</v>
      </c>
    </row>
    <row r="2896" spans="1:5" ht="12.75" customHeight="1" x14ac:dyDescent="0.2">
      <c r="A2896" s="4">
        <v>42760</v>
      </c>
      <c r="B2896" s="2">
        <v>0.75</v>
      </c>
      <c r="C2896" s="2">
        <v>-0.4</v>
      </c>
      <c r="D2896" s="2">
        <v>-0.5</v>
      </c>
      <c r="E2896" s="2">
        <v>0.5</v>
      </c>
    </row>
    <row r="2897" spans="1:5" ht="12.75" customHeight="1" x14ac:dyDescent="0.2">
      <c r="A2897" s="4">
        <v>42761</v>
      </c>
      <c r="B2897" s="2">
        <v>0.75</v>
      </c>
      <c r="C2897" s="2">
        <v>-0.4</v>
      </c>
      <c r="D2897" s="2">
        <v>-0.5</v>
      </c>
      <c r="E2897" s="2">
        <v>0.5</v>
      </c>
    </row>
    <row r="2898" spans="1:5" ht="12.75" customHeight="1" x14ac:dyDescent="0.2">
      <c r="A2898" s="4">
        <v>42762</v>
      </c>
      <c r="B2898" s="2">
        <v>0.75</v>
      </c>
      <c r="C2898" s="2">
        <v>-0.4</v>
      </c>
      <c r="D2898" s="2">
        <v>-0.5</v>
      </c>
      <c r="E2898" s="2">
        <v>0.5</v>
      </c>
    </row>
    <row r="2899" spans="1:5" ht="12.75" customHeight="1" x14ac:dyDescent="0.2">
      <c r="A2899" s="4">
        <v>42765</v>
      </c>
      <c r="B2899" s="2">
        <v>0.75</v>
      </c>
      <c r="C2899" s="2">
        <v>-0.4</v>
      </c>
      <c r="D2899" s="2">
        <v>-0.5</v>
      </c>
      <c r="E2899" s="2">
        <v>0.5</v>
      </c>
    </row>
    <row r="2900" spans="1:5" ht="12.75" customHeight="1" x14ac:dyDescent="0.2">
      <c r="A2900" s="4">
        <v>42766</v>
      </c>
      <c r="B2900" s="2">
        <v>0.75</v>
      </c>
      <c r="C2900" s="2">
        <v>-0.4</v>
      </c>
      <c r="D2900" s="2">
        <v>-0.5</v>
      </c>
      <c r="E2900" s="2">
        <v>0.5</v>
      </c>
    </row>
    <row r="2901" spans="1:5" ht="12.75" customHeight="1" x14ac:dyDescent="0.2">
      <c r="A2901" s="4">
        <v>42767</v>
      </c>
      <c r="B2901" s="2">
        <v>0.75</v>
      </c>
      <c r="C2901" s="2">
        <v>-0.4</v>
      </c>
      <c r="D2901" s="2">
        <v>-0.5</v>
      </c>
      <c r="E2901" s="2">
        <v>0.5</v>
      </c>
    </row>
    <row r="2902" spans="1:5" ht="12.75" customHeight="1" x14ac:dyDescent="0.2">
      <c r="A2902" s="4">
        <v>42768</v>
      </c>
      <c r="B2902" s="2">
        <v>0.75</v>
      </c>
      <c r="C2902" s="2">
        <v>-0.4</v>
      </c>
      <c r="D2902" s="2">
        <v>-0.5</v>
      </c>
      <c r="E2902" s="2">
        <v>0.5</v>
      </c>
    </row>
    <row r="2903" spans="1:5" ht="12.75" customHeight="1" x14ac:dyDescent="0.2">
      <c r="A2903" s="4">
        <v>42769</v>
      </c>
      <c r="B2903" s="2">
        <v>0.75</v>
      </c>
      <c r="C2903" s="2">
        <v>-0.4</v>
      </c>
      <c r="D2903" s="2">
        <v>-0.5</v>
      </c>
      <c r="E2903" s="2">
        <v>0.5</v>
      </c>
    </row>
    <row r="2904" spans="1:5" ht="12.75" customHeight="1" x14ac:dyDescent="0.2">
      <c r="A2904" s="4">
        <v>42772</v>
      </c>
      <c r="B2904" s="2">
        <v>0.75</v>
      </c>
      <c r="C2904" s="2">
        <v>-0.4</v>
      </c>
      <c r="D2904" s="2">
        <v>-0.5</v>
      </c>
      <c r="E2904" s="2">
        <v>0.5</v>
      </c>
    </row>
    <row r="2905" spans="1:5" ht="12.75" customHeight="1" x14ac:dyDescent="0.2">
      <c r="A2905" s="4">
        <v>42773</v>
      </c>
      <c r="B2905" s="2">
        <v>0.75</v>
      </c>
      <c r="C2905" s="2">
        <v>-0.4</v>
      </c>
      <c r="D2905" s="2">
        <v>-0.5</v>
      </c>
      <c r="E2905" s="2">
        <v>0.5</v>
      </c>
    </row>
    <row r="2906" spans="1:5" ht="12.75" customHeight="1" x14ac:dyDescent="0.2">
      <c r="A2906" s="4">
        <v>42774</v>
      </c>
      <c r="B2906" s="2">
        <v>0.75</v>
      </c>
      <c r="C2906" s="2">
        <v>-0.4</v>
      </c>
      <c r="D2906" s="2">
        <v>-0.5</v>
      </c>
      <c r="E2906" s="2">
        <v>0.5</v>
      </c>
    </row>
    <row r="2907" spans="1:5" ht="12.75" customHeight="1" x14ac:dyDescent="0.2">
      <c r="A2907" s="4">
        <v>42775</v>
      </c>
      <c r="B2907" s="2">
        <v>0.75</v>
      </c>
      <c r="C2907" s="2">
        <v>-0.4</v>
      </c>
      <c r="D2907" s="2">
        <v>-0.5</v>
      </c>
      <c r="E2907" s="2">
        <v>0.5</v>
      </c>
    </row>
    <row r="2908" spans="1:5" ht="12.75" customHeight="1" x14ac:dyDescent="0.2">
      <c r="A2908" s="4">
        <v>42776</v>
      </c>
      <c r="B2908" s="2">
        <v>0.75</v>
      </c>
      <c r="C2908" s="2">
        <v>-0.4</v>
      </c>
      <c r="D2908" s="2">
        <v>-0.5</v>
      </c>
      <c r="E2908" s="2">
        <v>0.5</v>
      </c>
    </row>
    <row r="2909" spans="1:5" ht="12.75" customHeight="1" x14ac:dyDescent="0.2">
      <c r="A2909" s="4">
        <v>42779</v>
      </c>
      <c r="B2909" s="2">
        <v>0.75</v>
      </c>
      <c r="C2909" s="2">
        <v>-0.4</v>
      </c>
      <c r="D2909" s="2">
        <v>-0.5</v>
      </c>
      <c r="E2909" s="2">
        <v>0.5</v>
      </c>
    </row>
    <row r="2910" spans="1:5" ht="12.75" customHeight="1" x14ac:dyDescent="0.2">
      <c r="A2910" s="4">
        <v>42780</v>
      </c>
      <c r="B2910" s="2">
        <v>0.75</v>
      </c>
      <c r="C2910" s="2">
        <v>-0.4</v>
      </c>
      <c r="D2910" s="2">
        <v>-0.5</v>
      </c>
      <c r="E2910" s="2">
        <v>0.5</v>
      </c>
    </row>
    <row r="2911" spans="1:5" ht="12.75" customHeight="1" x14ac:dyDescent="0.2">
      <c r="A2911" s="4">
        <v>42781</v>
      </c>
      <c r="B2911" s="2">
        <v>0.75</v>
      </c>
      <c r="C2911" s="2">
        <v>-0.4</v>
      </c>
      <c r="D2911" s="2">
        <v>-0.5</v>
      </c>
      <c r="E2911" s="2">
        <v>0.5</v>
      </c>
    </row>
    <row r="2912" spans="1:5" ht="12.75" customHeight="1" x14ac:dyDescent="0.2">
      <c r="A2912" s="4">
        <v>42782</v>
      </c>
      <c r="B2912" s="2">
        <v>0.75</v>
      </c>
      <c r="C2912" s="2">
        <v>-0.4</v>
      </c>
      <c r="D2912" s="2">
        <v>-0.5</v>
      </c>
      <c r="E2912" s="2">
        <v>0.5</v>
      </c>
    </row>
    <row r="2913" spans="1:5" ht="12.75" customHeight="1" x14ac:dyDescent="0.2">
      <c r="A2913" s="4">
        <v>42783</v>
      </c>
      <c r="B2913" s="2">
        <v>0.75</v>
      </c>
      <c r="C2913" s="2">
        <v>-0.4</v>
      </c>
      <c r="D2913" s="2">
        <v>-0.5</v>
      </c>
      <c r="E2913" s="2">
        <v>0.5</v>
      </c>
    </row>
    <row r="2914" spans="1:5" ht="12.75" customHeight="1" x14ac:dyDescent="0.2">
      <c r="A2914" s="4">
        <v>42786</v>
      </c>
      <c r="B2914" s="2">
        <v>0.75</v>
      </c>
      <c r="C2914" s="2">
        <v>-0.4</v>
      </c>
      <c r="D2914" s="2">
        <v>-0.5</v>
      </c>
      <c r="E2914" s="2">
        <v>0.5</v>
      </c>
    </row>
    <row r="2915" spans="1:5" ht="12.75" customHeight="1" x14ac:dyDescent="0.2">
      <c r="A2915" s="4">
        <v>42787</v>
      </c>
      <c r="B2915" s="2">
        <v>0.75</v>
      </c>
      <c r="C2915" s="2">
        <v>-0.4</v>
      </c>
      <c r="D2915" s="2">
        <v>-0.5</v>
      </c>
      <c r="E2915" s="2">
        <v>0.5</v>
      </c>
    </row>
    <row r="2916" spans="1:5" ht="12.75" customHeight="1" x14ac:dyDescent="0.2">
      <c r="A2916" s="4">
        <v>42788</v>
      </c>
      <c r="B2916" s="2">
        <v>0.75</v>
      </c>
      <c r="C2916" s="2">
        <v>-0.4</v>
      </c>
      <c r="D2916" s="2">
        <v>-0.5</v>
      </c>
      <c r="E2916" s="2">
        <v>0.5</v>
      </c>
    </row>
    <row r="2917" spans="1:5" ht="12.75" customHeight="1" x14ac:dyDescent="0.2">
      <c r="A2917" s="4">
        <v>42789</v>
      </c>
      <c r="B2917" s="2">
        <v>0.75</v>
      </c>
      <c r="C2917" s="2">
        <v>-0.4</v>
      </c>
      <c r="D2917" s="2">
        <v>-0.5</v>
      </c>
      <c r="E2917" s="2">
        <v>0.5</v>
      </c>
    </row>
    <row r="2918" spans="1:5" ht="12.75" customHeight="1" x14ac:dyDescent="0.2">
      <c r="A2918" s="4">
        <v>42790</v>
      </c>
      <c r="B2918" s="2">
        <v>0.75</v>
      </c>
      <c r="C2918" s="2">
        <v>-0.4</v>
      </c>
      <c r="D2918" s="2">
        <v>-0.5</v>
      </c>
      <c r="E2918" s="2">
        <v>0.5</v>
      </c>
    </row>
    <row r="2919" spans="1:5" ht="12.75" customHeight="1" x14ac:dyDescent="0.2">
      <c r="A2919" s="4">
        <v>42793</v>
      </c>
      <c r="B2919" s="2">
        <v>0.75</v>
      </c>
      <c r="C2919" s="2">
        <v>-0.4</v>
      </c>
      <c r="D2919" s="2">
        <v>-0.5</v>
      </c>
      <c r="E2919" s="2">
        <v>0.5</v>
      </c>
    </row>
    <row r="2920" spans="1:5" ht="12.75" customHeight="1" x14ac:dyDescent="0.2">
      <c r="A2920" s="4">
        <v>42794</v>
      </c>
      <c r="B2920" s="2">
        <v>0.75</v>
      </c>
      <c r="C2920" s="2">
        <v>-0.4</v>
      </c>
      <c r="D2920" s="2">
        <v>-0.5</v>
      </c>
      <c r="E2920" s="2">
        <v>0.5</v>
      </c>
    </row>
    <row r="2921" spans="1:5" ht="12.75" customHeight="1" x14ac:dyDescent="0.2">
      <c r="A2921" s="4">
        <v>42795</v>
      </c>
      <c r="B2921" s="2">
        <v>0.75</v>
      </c>
      <c r="C2921" s="2">
        <v>-0.4</v>
      </c>
      <c r="D2921" s="2">
        <v>-0.5</v>
      </c>
      <c r="E2921" s="2">
        <v>0.5</v>
      </c>
    </row>
    <row r="2922" spans="1:5" ht="12.75" customHeight="1" x14ac:dyDescent="0.2">
      <c r="A2922" s="4">
        <v>42796</v>
      </c>
      <c r="B2922" s="2">
        <v>0.75</v>
      </c>
      <c r="C2922" s="2">
        <v>-0.4</v>
      </c>
      <c r="D2922" s="2">
        <v>-0.5</v>
      </c>
      <c r="E2922" s="2">
        <v>0.5</v>
      </c>
    </row>
    <row r="2923" spans="1:5" ht="12.75" customHeight="1" x14ac:dyDescent="0.2">
      <c r="A2923" s="4">
        <v>42797</v>
      </c>
      <c r="B2923" s="2">
        <v>0.75</v>
      </c>
      <c r="C2923" s="2">
        <v>-0.4</v>
      </c>
      <c r="D2923" s="2">
        <v>-0.5</v>
      </c>
      <c r="E2923" s="2">
        <v>0.5</v>
      </c>
    </row>
    <row r="2924" spans="1:5" ht="12.75" customHeight="1" x14ac:dyDescent="0.2">
      <c r="A2924" s="4">
        <v>42800</v>
      </c>
      <c r="B2924" s="2">
        <v>0.75</v>
      </c>
      <c r="C2924" s="2">
        <v>-0.4</v>
      </c>
      <c r="D2924" s="2">
        <v>-0.5</v>
      </c>
      <c r="E2924" s="2">
        <v>0.5</v>
      </c>
    </row>
    <row r="2925" spans="1:5" ht="12.75" customHeight="1" x14ac:dyDescent="0.2">
      <c r="A2925" s="4">
        <v>42801</v>
      </c>
      <c r="B2925" s="2">
        <v>0.75</v>
      </c>
      <c r="C2925" s="2">
        <v>-0.4</v>
      </c>
      <c r="D2925" s="2">
        <v>-0.5</v>
      </c>
      <c r="E2925" s="2">
        <v>0.5</v>
      </c>
    </row>
    <row r="2926" spans="1:5" ht="12.75" customHeight="1" x14ac:dyDescent="0.2">
      <c r="A2926" s="4">
        <v>42802</v>
      </c>
      <c r="B2926" s="2">
        <v>0.75</v>
      </c>
      <c r="C2926" s="2">
        <v>-0.4</v>
      </c>
      <c r="D2926" s="2">
        <v>-0.5</v>
      </c>
      <c r="E2926" s="2">
        <v>0.5</v>
      </c>
    </row>
    <row r="2927" spans="1:5" ht="12.75" customHeight="1" x14ac:dyDescent="0.2">
      <c r="A2927" s="4">
        <v>42803</v>
      </c>
      <c r="B2927" s="2">
        <v>0.75</v>
      </c>
      <c r="C2927" s="2">
        <v>-0.4</v>
      </c>
      <c r="D2927" s="2">
        <v>-0.5</v>
      </c>
      <c r="E2927" s="2">
        <v>0.5</v>
      </c>
    </row>
    <row r="2928" spans="1:5" ht="12.75" customHeight="1" x14ac:dyDescent="0.2">
      <c r="A2928" s="4">
        <v>42804</v>
      </c>
      <c r="B2928" s="2">
        <v>0.75</v>
      </c>
      <c r="C2928" s="2">
        <v>-0.4</v>
      </c>
      <c r="D2928" s="2">
        <v>-0.5</v>
      </c>
      <c r="E2928" s="2">
        <v>0.5</v>
      </c>
    </row>
    <row r="2929" spans="1:5" ht="12.75" customHeight="1" x14ac:dyDescent="0.2">
      <c r="A2929" s="4">
        <v>42807</v>
      </c>
      <c r="B2929" s="2">
        <v>0.75</v>
      </c>
      <c r="C2929" s="2">
        <v>-0.4</v>
      </c>
      <c r="D2929" s="2">
        <v>-0.5</v>
      </c>
      <c r="E2929" s="2">
        <v>0.5</v>
      </c>
    </row>
    <row r="2930" spans="1:5" ht="12.75" customHeight="1" x14ac:dyDescent="0.2">
      <c r="A2930" s="4">
        <v>42808</v>
      </c>
      <c r="B2930" s="2">
        <v>0.75</v>
      </c>
      <c r="C2930" s="2">
        <v>-0.4</v>
      </c>
      <c r="D2930" s="2">
        <v>-0.5</v>
      </c>
      <c r="E2930" s="2">
        <v>0.5</v>
      </c>
    </row>
    <row r="2931" spans="1:5" ht="12.75" customHeight="1" x14ac:dyDescent="0.2">
      <c r="A2931" s="4">
        <v>42809</v>
      </c>
      <c r="B2931" s="2">
        <v>0.75</v>
      </c>
      <c r="C2931" s="2">
        <v>-0.4</v>
      </c>
      <c r="D2931" s="2">
        <v>-0.5</v>
      </c>
      <c r="E2931" s="2">
        <v>0.5</v>
      </c>
    </row>
    <row r="2932" spans="1:5" ht="12.75" customHeight="1" x14ac:dyDescent="0.2">
      <c r="A2932" s="4">
        <v>42810</v>
      </c>
      <c r="B2932" s="2">
        <v>1</v>
      </c>
      <c r="C2932" s="2">
        <v>-0.4</v>
      </c>
      <c r="D2932" s="2">
        <v>-0.5</v>
      </c>
      <c r="E2932" s="2">
        <v>0.5</v>
      </c>
    </row>
    <row r="2933" spans="1:5" ht="12.75" customHeight="1" x14ac:dyDescent="0.2">
      <c r="A2933" s="4">
        <v>42811</v>
      </c>
      <c r="B2933" s="2">
        <v>1</v>
      </c>
      <c r="C2933" s="2">
        <v>-0.4</v>
      </c>
      <c r="D2933" s="2">
        <v>-0.5</v>
      </c>
      <c r="E2933" s="2">
        <v>0.5</v>
      </c>
    </row>
    <row r="2934" spans="1:5" ht="12.75" customHeight="1" x14ac:dyDescent="0.2">
      <c r="A2934" s="4">
        <v>42814</v>
      </c>
      <c r="B2934" s="2">
        <v>1</v>
      </c>
      <c r="C2934" s="2">
        <v>-0.4</v>
      </c>
      <c r="D2934" s="2">
        <v>-0.5</v>
      </c>
      <c r="E2934" s="2">
        <v>0.5</v>
      </c>
    </row>
    <row r="2935" spans="1:5" ht="12.75" customHeight="1" x14ac:dyDescent="0.2">
      <c r="A2935" s="4">
        <v>42815</v>
      </c>
      <c r="B2935" s="2">
        <v>1</v>
      </c>
      <c r="C2935" s="2">
        <v>-0.4</v>
      </c>
      <c r="D2935" s="2">
        <v>-0.5</v>
      </c>
      <c r="E2935" s="2">
        <v>0.5</v>
      </c>
    </row>
    <row r="2936" spans="1:5" ht="12.75" customHeight="1" x14ac:dyDescent="0.2">
      <c r="A2936" s="4">
        <v>42816</v>
      </c>
      <c r="B2936" s="2">
        <v>1</v>
      </c>
      <c r="C2936" s="2">
        <v>-0.4</v>
      </c>
      <c r="D2936" s="2">
        <v>-0.5</v>
      </c>
      <c r="E2936" s="2">
        <v>0.5</v>
      </c>
    </row>
    <row r="2937" spans="1:5" ht="12.75" customHeight="1" x14ac:dyDescent="0.2">
      <c r="A2937" s="4">
        <v>42817</v>
      </c>
      <c r="B2937" s="2">
        <v>1</v>
      </c>
      <c r="C2937" s="2">
        <v>-0.4</v>
      </c>
      <c r="D2937" s="2">
        <v>-0.5</v>
      </c>
      <c r="E2937" s="2">
        <v>0.5</v>
      </c>
    </row>
    <row r="2938" spans="1:5" ht="12.75" customHeight="1" x14ac:dyDescent="0.2">
      <c r="A2938" s="4">
        <v>42818</v>
      </c>
      <c r="B2938" s="2">
        <v>1</v>
      </c>
      <c r="C2938" s="2">
        <v>-0.4</v>
      </c>
      <c r="D2938" s="2">
        <v>-0.5</v>
      </c>
      <c r="E2938" s="2">
        <v>0.5</v>
      </c>
    </row>
    <row r="2939" spans="1:5" ht="12.75" customHeight="1" x14ac:dyDescent="0.2">
      <c r="A2939" s="4">
        <v>42821</v>
      </c>
      <c r="B2939" s="2">
        <v>1</v>
      </c>
      <c r="C2939" s="2">
        <v>-0.4</v>
      </c>
      <c r="D2939" s="2">
        <v>-0.5</v>
      </c>
      <c r="E2939" s="2">
        <v>0.5</v>
      </c>
    </row>
    <row r="2940" spans="1:5" ht="12.75" customHeight="1" x14ac:dyDescent="0.2">
      <c r="A2940" s="4">
        <v>42822</v>
      </c>
      <c r="B2940" s="2">
        <v>1</v>
      </c>
      <c r="C2940" s="2">
        <v>-0.4</v>
      </c>
      <c r="D2940" s="2">
        <v>-0.5</v>
      </c>
      <c r="E2940" s="2">
        <v>0.5</v>
      </c>
    </row>
    <row r="2941" spans="1:5" ht="12.75" customHeight="1" x14ac:dyDescent="0.2">
      <c r="A2941" s="4">
        <v>42823</v>
      </c>
      <c r="B2941" s="2">
        <v>1</v>
      </c>
      <c r="C2941" s="2">
        <v>-0.4</v>
      </c>
      <c r="D2941" s="2">
        <v>-0.5</v>
      </c>
      <c r="E2941" s="2">
        <v>0.5</v>
      </c>
    </row>
    <row r="2942" spans="1:5" ht="12.75" customHeight="1" x14ac:dyDescent="0.2">
      <c r="A2942" s="4">
        <v>42824</v>
      </c>
      <c r="B2942" s="2">
        <v>1</v>
      </c>
      <c r="C2942" s="2">
        <v>-0.4</v>
      </c>
      <c r="D2942" s="2">
        <v>-0.5</v>
      </c>
      <c r="E2942" s="2">
        <v>0.5</v>
      </c>
    </row>
    <row r="2943" spans="1:5" ht="12.75" customHeight="1" x14ac:dyDescent="0.2">
      <c r="A2943" s="4">
        <v>42825</v>
      </c>
      <c r="B2943" s="2">
        <v>1</v>
      </c>
      <c r="C2943" s="2">
        <v>-0.4</v>
      </c>
      <c r="D2943" s="2">
        <v>-0.5</v>
      </c>
      <c r="E2943" s="2">
        <v>0.5</v>
      </c>
    </row>
    <row r="2944" spans="1:5" ht="12.75" customHeight="1" x14ac:dyDescent="0.2">
      <c r="A2944" s="4">
        <v>42828</v>
      </c>
      <c r="B2944" s="2">
        <v>1</v>
      </c>
      <c r="C2944" s="2">
        <v>-0.4</v>
      </c>
      <c r="D2944" s="2">
        <v>-0.5</v>
      </c>
      <c r="E2944" s="2">
        <v>0.5</v>
      </c>
    </row>
    <row r="2945" spans="1:5" ht="12.75" customHeight="1" x14ac:dyDescent="0.2">
      <c r="A2945" s="4">
        <v>42829</v>
      </c>
      <c r="B2945" s="2">
        <v>1</v>
      </c>
      <c r="C2945" s="2">
        <v>-0.4</v>
      </c>
      <c r="D2945" s="2">
        <v>-0.5</v>
      </c>
      <c r="E2945" s="2">
        <v>0.5</v>
      </c>
    </row>
    <row r="2946" spans="1:5" ht="12.75" customHeight="1" x14ac:dyDescent="0.2">
      <c r="A2946" s="4">
        <v>42830</v>
      </c>
      <c r="B2946" s="2">
        <v>1</v>
      </c>
      <c r="C2946" s="2">
        <v>-0.4</v>
      </c>
      <c r="D2946" s="2">
        <v>-0.5</v>
      </c>
      <c r="E2946" s="2">
        <v>0.5</v>
      </c>
    </row>
    <row r="2947" spans="1:5" ht="12.75" customHeight="1" x14ac:dyDescent="0.2">
      <c r="A2947" s="4">
        <v>42831</v>
      </c>
      <c r="B2947" s="2">
        <v>1</v>
      </c>
      <c r="C2947" s="2">
        <v>-0.4</v>
      </c>
      <c r="D2947" s="2">
        <v>-0.5</v>
      </c>
      <c r="E2947" s="2">
        <v>0.5</v>
      </c>
    </row>
    <row r="2948" spans="1:5" ht="12.75" customHeight="1" x14ac:dyDescent="0.2">
      <c r="A2948" s="4">
        <v>42832</v>
      </c>
      <c r="B2948" s="2">
        <v>1</v>
      </c>
      <c r="C2948" s="2">
        <v>-0.4</v>
      </c>
      <c r="D2948" s="2">
        <v>-0.5</v>
      </c>
      <c r="E2948" s="2">
        <v>0.5</v>
      </c>
    </row>
    <row r="2949" spans="1:5" ht="12.75" customHeight="1" x14ac:dyDescent="0.2">
      <c r="A2949" s="4">
        <v>42835</v>
      </c>
      <c r="B2949" s="2">
        <v>1</v>
      </c>
      <c r="C2949" s="2">
        <v>-0.4</v>
      </c>
      <c r="D2949" s="2">
        <v>-0.5</v>
      </c>
      <c r="E2949" s="2">
        <v>0.5</v>
      </c>
    </row>
    <row r="2950" spans="1:5" ht="12.75" customHeight="1" x14ac:dyDescent="0.2">
      <c r="A2950" s="4">
        <v>42836</v>
      </c>
      <c r="B2950" s="2">
        <v>1</v>
      </c>
      <c r="C2950" s="2">
        <v>-0.4</v>
      </c>
      <c r="D2950" s="2">
        <v>-0.5</v>
      </c>
      <c r="E2950" s="2">
        <v>0.5</v>
      </c>
    </row>
    <row r="2951" spans="1:5" ht="12.75" customHeight="1" x14ac:dyDescent="0.2">
      <c r="A2951" s="4">
        <v>42837</v>
      </c>
      <c r="B2951" s="2">
        <v>1</v>
      </c>
      <c r="C2951" s="2">
        <v>-0.4</v>
      </c>
      <c r="D2951" s="2">
        <v>-0.5</v>
      </c>
      <c r="E2951" s="2">
        <v>0.5</v>
      </c>
    </row>
    <row r="2952" spans="1:5" ht="12.75" customHeight="1" x14ac:dyDescent="0.2">
      <c r="A2952" s="4">
        <v>42838</v>
      </c>
      <c r="B2952" s="2">
        <v>1</v>
      </c>
      <c r="C2952" s="2">
        <v>-0.4</v>
      </c>
      <c r="D2952" s="2">
        <v>-0.5</v>
      </c>
      <c r="E2952" s="2">
        <v>0.5</v>
      </c>
    </row>
    <row r="2953" spans="1:5" ht="12.75" customHeight="1" x14ac:dyDescent="0.2">
      <c r="A2953" s="4">
        <v>42839</v>
      </c>
      <c r="B2953" s="2">
        <v>1</v>
      </c>
      <c r="C2953" s="2">
        <v>-0.4</v>
      </c>
      <c r="D2953" s="2">
        <v>-0.5</v>
      </c>
      <c r="E2953" s="2">
        <v>0.5</v>
      </c>
    </row>
    <row r="2954" spans="1:5" ht="12.75" customHeight="1" x14ac:dyDescent="0.2">
      <c r="A2954" s="4">
        <v>42842</v>
      </c>
      <c r="B2954" s="2">
        <v>1</v>
      </c>
      <c r="C2954" s="2">
        <v>-0.4</v>
      </c>
      <c r="D2954" s="2">
        <v>-0.5</v>
      </c>
      <c r="E2954" s="2">
        <v>0.5</v>
      </c>
    </row>
    <row r="2955" spans="1:5" ht="12.75" customHeight="1" x14ac:dyDescent="0.2">
      <c r="A2955" s="4">
        <v>42843</v>
      </c>
      <c r="B2955" s="2">
        <v>1</v>
      </c>
      <c r="C2955" s="2">
        <v>-0.4</v>
      </c>
      <c r="D2955" s="2">
        <v>-0.5</v>
      </c>
      <c r="E2955" s="2">
        <v>0.5</v>
      </c>
    </row>
    <row r="2956" spans="1:5" ht="12.75" customHeight="1" x14ac:dyDescent="0.2">
      <c r="A2956" s="4">
        <v>42844</v>
      </c>
      <c r="B2956" s="2">
        <v>1</v>
      </c>
      <c r="C2956" s="2">
        <v>-0.4</v>
      </c>
      <c r="D2956" s="2">
        <v>-0.5</v>
      </c>
      <c r="E2956" s="2">
        <v>0.5</v>
      </c>
    </row>
    <row r="2957" spans="1:5" ht="12.75" customHeight="1" x14ac:dyDescent="0.2">
      <c r="A2957" s="4">
        <v>42845</v>
      </c>
      <c r="B2957" s="2">
        <v>1</v>
      </c>
      <c r="C2957" s="2">
        <v>-0.4</v>
      </c>
      <c r="D2957" s="2">
        <v>-0.5</v>
      </c>
      <c r="E2957" s="2">
        <v>0.5</v>
      </c>
    </row>
    <row r="2958" spans="1:5" ht="12.75" customHeight="1" x14ac:dyDescent="0.2">
      <c r="A2958" s="4">
        <v>42846</v>
      </c>
      <c r="B2958" s="2">
        <v>1</v>
      </c>
      <c r="C2958" s="2">
        <v>-0.4</v>
      </c>
      <c r="D2958" s="2">
        <v>-0.5</v>
      </c>
      <c r="E2958" s="2">
        <v>0.5</v>
      </c>
    </row>
    <row r="2959" spans="1:5" ht="12.75" customHeight="1" x14ac:dyDescent="0.2">
      <c r="A2959" s="4">
        <v>42849</v>
      </c>
      <c r="B2959" s="2">
        <v>1</v>
      </c>
      <c r="C2959" s="2">
        <v>-0.4</v>
      </c>
      <c r="D2959" s="2">
        <v>-0.5</v>
      </c>
      <c r="E2959" s="2">
        <v>0.5</v>
      </c>
    </row>
    <row r="2960" spans="1:5" ht="12.75" customHeight="1" x14ac:dyDescent="0.2">
      <c r="A2960" s="4">
        <v>42850</v>
      </c>
      <c r="B2960" s="2">
        <v>1</v>
      </c>
      <c r="C2960" s="2">
        <v>-0.4</v>
      </c>
      <c r="D2960" s="2">
        <v>-0.5</v>
      </c>
      <c r="E2960" s="2">
        <v>0.5</v>
      </c>
    </row>
    <row r="2961" spans="1:5" ht="12.75" customHeight="1" x14ac:dyDescent="0.2">
      <c r="A2961" s="4">
        <v>42851</v>
      </c>
      <c r="B2961" s="2">
        <v>1</v>
      </c>
      <c r="C2961" s="2">
        <v>-0.4</v>
      </c>
      <c r="D2961" s="2">
        <v>-0.5</v>
      </c>
      <c r="E2961" s="2">
        <v>0.5</v>
      </c>
    </row>
    <row r="2962" spans="1:5" ht="12.75" customHeight="1" x14ac:dyDescent="0.2">
      <c r="A2962" s="4">
        <v>42852</v>
      </c>
      <c r="B2962" s="2">
        <v>1</v>
      </c>
      <c r="C2962" s="2">
        <v>-0.4</v>
      </c>
      <c r="D2962" s="2">
        <v>-0.5</v>
      </c>
      <c r="E2962" s="2">
        <v>0.5</v>
      </c>
    </row>
    <row r="2963" spans="1:5" ht="12.75" customHeight="1" x14ac:dyDescent="0.2">
      <c r="A2963" s="4">
        <v>42853</v>
      </c>
      <c r="B2963" s="2">
        <v>1</v>
      </c>
      <c r="C2963" s="2">
        <v>-0.4</v>
      </c>
      <c r="D2963" s="2">
        <v>-0.5</v>
      </c>
      <c r="E2963" s="2">
        <v>0.5</v>
      </c>
    </row>
    <row r="2964" spans="1:5" ht="12.75" customHeight="1" x14ac:dyDescent="0.2">
      <c r="A2964" s="4">
        <v>42856</v>
      </c>
      <c r="B2964" s="2">
        <v>1</v>
      </c>
      <c r="C2964" s="2">
        <v>-0.4</v>
      </c>
      <c r="D2964" s="2">
        <v>-0.5</v>
      </c>
      <c r="E2964" s="2">
        <v>0.5</v>
      </c>
    </row>
    <row r="2965" spans="1:5" ht="12.75" customHeight="1" x14ac:dyDescent="0.2">
      <c r="A2965" s="4">
        <v>42857</v>
      </c>
      <c r="B2965" s="2">
        <v>1</v>
      </c>
      <c r="C2965" s="2">
        <v>-0.4</v>
      </c>
      <c r="D2965" s="2">
        <v>-0.5</v>
      </c>
      <c r="E2965" s="2">
        <v>0.5</v>
      </c>
    </row>
    <row r="2966" spans="1:5" ht="12.75" customHeight="1" x14ac:dyDescent="0.2">
      <c r="A2966" s="4">
        <v>42858</v>
      </c>
      <c r="B2966" s="2">
        <v>1</v>
      </c>
      <c r="C2966" s="2">
        <v>-0.4</v>
      </c>
      <c r="D2966" s="2">
        <v>-0.5</v>
      </c>
      <c r="E2966" s="2">
        <v>0.5</v>
      </c>
    </row>
    <row r="2967" spans="1:5" ht="12.75" customHeight="1" x14ac:dyDescent="0.2">
      <c r="A2967" s="4">
        <v>42859</v>
      </c>
      <c r="B2967" s="2">
        <v>1</v>
      </c>
      <c r="C2967" s="2">
        <v>-0.4</v>
      </c>
      <c r="D2967" s="2">
        <v>-0.5</v>
      </c>
      <c r="E2967" s="2">
        <v>0.5</v>
      </c>
    </row>
    <row r="2968" spans="1:5" ht="12.75" customHeight="1" x14ac:dyDescent="0.2">
      <c r="A2968" s="4">
        <v>42860</v>
      </c>
      <c r="B2968" s="2">
        <v>1</v>
      </c>
      <c r="C2968" s="2">
        <v>-0.4</v>
      </c>
      <c r="D2968" s="2">
        <v>-0.5</v>
      </c>
      <c r="E2968" s="2">
        <v>0.5</v>
      </c>
    </row>
    <row r="2969" spans="1:5" ht="12.75" customHeight="1" x14ac:dyDescent="0.2">
      <c r="A2969" s="4">
        <v>42863</v>
      </c>
      <c r="B2969" s="2">
        <v>1</v>
      </c>
      <c r="C2969" s="2">
        <v>-0.4</v>
      </c>
      <c r="D2969" s="2">
        <v>-0.5</v>
      </c>
      <c r="E2969" s="2">
        <v>0.5</v>
      </c>
    </row>
    <row r="2970" spans="1:5" ht="12.75" customHeight="1" x14ac:dyDescent="0.2">
      <c r="A2970" s="4">
        <v>42864</v>
      </c>
      <c r="B2970" s="2">
        <v>1</v>
      </c>
      <c r="C2970" s="2">
        <v>-0.4</v>
      </c>
      <c r="D2970" s="2">
        <v>-0.5</v>
      </c>
      <c r="E2970" s="2">
        <v>0.5</v>
      </c>
    </row>
    <row r="2971" spans="1:5" ht="12.75" customHeight="1" x14ac:dyDescent="0.2">
      <c r="A2971" s="4">
        <v>42865</v>
      </c>
      <c r="B2971" s="2">
        <v>1</v>
      </c>
      <c r="C2971" s="2">
        <v>-0.4</v>
      </c>
      <c r="D2971" s="2">
        <v>-0.5</v>
      </c>
      <c r="E2971" s="2">
        <v>0.5</v>
      </c>
    </row>
    <row r="2972" spans="1:5" ht="12.75" customHeight="1" x14ac:dyDescent="0.2">
      <c r="A2972" s="4">
        <v>42866</v>
      </c>
      <c r="B2972" s="2">
        <v>1</v>
      </c>
      <c r="C2972" s="2">
        <v>-0.4</v>
      </c>
      <c r="D2972" s="2">
        <v>-0.5</v>
      </c>
      <c r="E2972" s="2">
        <v>0.5</v>
      </c>
    </row>
    <row r="2973" spans="1:5" ht="12.75" customHeight="1" x14ac:dyDescent="0.2">
      <c r="A2973" s="4">
        <v>42867</v>
      </c>
      <c r="B2973" s="2">
        <v>1</v>
      </c>
      <c r="C2973" s="2">
        <v>-0.4</v>
      </c>
      <c r="D2973" s="2">
        <v>-0.5</v>
      </c>
      <c r="E2973" s="2">
        <v>0.5</v>
      </c>
    </row>
    <row r="2974" spans="1:5" ht="12.75" customHeight="1" x14ac:dyDescent="0.2">
      <c r="A2974" s="4">
        <v>42870</v>
      </c>
      <c r="B2974" s="2">
        <v>1</v>
      </c>
      <c r="C2974" s="2">
        <v>-0.4</v>
      </c>
      <c r="D2974" s="2">
        <v>-0.5</v>
      </c>
      <c r="E2974" s="2">
        <v>0.5</v>
      </c>
    </row>
    <row r="2975" spans="1:5" ht="12.75" customHeight="1" x14ac:dyDescent="0.2">
      <c r="A2975" s="4">
        <v>42871</v>
      </c>
      <c r="B2975" s="2">
        <v>1</v>
      </c>
      <c r="C2975" s="2">
        <v>-0.4</v>
      </c>
      <c r="D2975" s="2">
        <v>-0.5</v>
      </c>
      <c r="E2975" s="2">
        <v>0.5</v>
      </c>
    </row>
    <row r="2976" spans="1:5" ht="12.75" customHeight="1" x14ac:dyDescent="0.2">
      <c r="A2976" s="4">
        <v>42872</v>
      </c>
      <c r="B2976" s="2">
        <v>1</v>
      </c>
      <c r="C2976" s="2">
        <v>-0.4</v>
      </c>
      <c r="D2976" s="2">
        <v>-0.5</v>
      </c>
      <c r="E2976" s="2">
        <v>0.5</v>
      </c>
    </row>
    <row r="2977" spans="1:5" ht="12.75" customHeight="1" x14ac:dyDescent="0.2">
      <c r="A2977" s="4">
        <v>42873</v>
      </c>
      <c r="B2977" s="2">
        <v>1</v>
      </c>
      <c r="C2977" s="2">
        <v>-0.4</v>
      </c>
      <c r="D2977" s="2">
        <v>-0.5</v>
      </c>
      <c r="E2977" s="2">
        <v>0.5</v>
      </c>
    </row>
    <row r="2978" spans="1:5" ht="12.75" customHeight="1" x14ac:dyDescent="0.2">
      <c r="A2978" s="4">
        <v>42874</v>
      </c>
      <c r="B2978" s="2">
        <v>1</v>
      </c>
      <c r="C2978" s="2">
        <v>-0.4</v>
      </c>
      <c r="D2978" s="2">
        <v>-0.5</v>
      </c>
      <c r="E2978" s="2">
        <v>0.5</v>
      </c>
    </row>
    <row r="2979" spans="1:5" ht="12.75" customHeight="1" x14ac:dyDescent="0.2">
      <c r="A2979" s="4">
        <v>42877</v>
      </c>
      <c r="B2979" s="2">
        <v>1</v>
      </c>
      <c r="C2979" s="2">
        <v>-0.4</v>
      </c>
      <c r="D2979" s="2">
        <v>-0.5</v>
      </c>
      <c r="E2979" s="2">
        <v>0.5</v>
      </c>
    </row>
    <row r="2980" spans="1:5" ht="12.75" customHeight="1" x14ac:dyDescent="0.2">
      <c r="A2980" s="4">
        <v>42878</v>
      </c>
      <c r="B2980" s="2">
        <v>1</v>
      </c>
      <c r="C2980" s="2">
        <v>-0.4</v>
      </c>
      <c r="D2980" s="2">
        <v>-0.5</v>
      </c>
      <c r="E2980" s="2">
        <v>0.5</v>
      </c>
    </row>
    <row r="2981" spans="1:5" ht="12.75" customHeight="1" x14ac:dyDescent="0.2">
      <c r="A2981" s="4">
        <v>42879</v>
      </c>
      <c r="B2981" s="2">
        <v>1</v>
      </c>
      <c r="C2981" s="2">
        <v>-0.4</v>
      </c>
      <c r="D2981" s="2">
        <v>-0.5</v>
      </c>
      <c r="E2981" s="2">
        <v>0.5</v>
      </c>
    </row>
    <row r="2982" spans="1:5" ht="12.75" customHeight="1" x14ac:dyDescent="0.2">
      <c r="A2982" s="4">
        <v>42880</v>
      </c>
      <c r="B2982" s="2">
        <v>1</v>
      </c>
      <c r="C2982" s="2">
        <v>-0.4</v>
      </c>
      <c r="D2982" s="2">
        <v>-0.5</v>
      </c>
      <c r="E2982" s="2">
        <v>0.5</v>
      </c>
    </row>
    <row r="2983" spans="1:5" ht="12.75" customHeight="1" x14ac:dyDescent="0.2">
      <c r="A2983" s="4">
        <v>42881</v>
      </c>
      <c r="B2983" s="2">
        <v>1</v>
      </c>
      <c r="C2983" s="2">
        <v>-0.4</v>
      </c>
      <c r="D2983" s="2">
        <v>-0.5</v>
      </c>
      <c r="E2983" s="2">
        <v>0.5</v>
      </c>
    </row>
    <row r="2984" spans="1:5" ht="12.75" customHeight="1" x14ac:dyDescent="0.2">
      <c r="A2984" s="4">
        <v>42884</v>
      </c>
      <c r="B2984" s="2">
        <v>1</v>
      </c>
      <c r="C2984" s="2">
        <v>-0.4</v>
      </c>
      <c r="D2984" s="2">
        <v>-0.5</v>
      </c>
      <c r="E2984" s="2">
        <v>0.5</v>
      </c>
    </row>
    <row r="2985" spans="1:5" ht="12.75" customHeight="1" x14ac:dyDescent="0.2">
      <c r="A2985" s="4">
        <v>42885</v>
      </c>
      <c r="B2985" s="2">
        <v>1</v>
      </c>
      <c r="C2985" s="2">
        <v>-0.4</v>
      </c>
      <c r="D2985" s="2">
        <v>-0.5</v>
      </c>
      <c r="E2985" s="2">
        <v>0.5</v>
      </c>
    </row>
    <row r="2986" spans="1:5" ht="12.75" customHeight="1" x14ac:dyDescent="0.2">
      <c r="A2986" s="4">
        <v>42886</v>
      </c>
      <c r="B2986" s="2">
        <v>1</v>
      </c>
      <c r="C2986" s="2">
        <v>-0.4</v>
      </c>
      <c r="D2986" s="2">
        <v>-0.5</v>
      </c>
      <c r="E2986" s="2">
        <v>0.5</v>
      </c>
    </row>
    <row r="2987" spans="1:5" ht="12.75" customHeight="1" x14ac:dyDescent="0.2">
      <c r="A2987" s="4">
        <v>42887</v>
      </c>
      <c r="B2987" s="2">
        <v>1</v>
      </c>
      <c r="C2987" s="2">
        <v>-0.4</v>
      </c>
      <c r="D2987" s="2">
        <v>-0.5</v>
      </c>
      <c r="E2987" s="2">
        <v>0.5</v>
      </c>
    </row>
    <row r="2988" spans="1:5" ht="12.75" customHeight="1" x14ac:dyDescent="0.2">
      <c r="A2988" s="4">
        <v>42888</v>
      </c>
      <c r="B2988" s="2">
        <v>1</v>
      </c>
      <c r="C2988" s="2">
        <v>-0.4</v>
      </c>
      <c r="D2988" s="2">
        <v>-0.5</v>
      </c>
      <c r="E2988" s="2">
        <v>0.5</v>
      </c>
    </row>
    <row r="2989" spans="1:5" ht="12.75" customHeight="1" x14ac:dyDescent="0.2">
      <c r="A2989" s="4">
        <v>42891</v>
      </c>
      <c r="B2989" s="2">
        <v>1</v>
      </c>
      <c r="C2989" s="2">
        <v>-0.4</v>
      </c>
      <c r="D2989" s="2">
        <v>-0.5</v>
      </c>
      <c r="E2989" s="2">
        <v>0.5</v>
      </c>
    </row>
    <row r="2990" spans="1:5" ht="12.75" customHeight="1" x14ac:dyDescent="0.2">
      <c r="A2990" s="4">
        <v>42892</v>
      </c>
      <c r="B2990" s="2">
        <v>1</v>
      </c>
      <c r="C2990" s="2">
        <v>-0.4</v>
      </c>
      <c r="D2990" s="2">
        <v>-0.5</v>
      </c>
      <c r="E2990" s="2">
        <v>0.5</v>
      </c>
    </row>
    <row r="2991" spans="1:5" ht="12.75" customHeight="1" x14ac:dyDescent="0.2">
      <c r="A2991" s="4">
        <v>42893</v>
      </c>
      <c r="B2991" s="2">
        <v>1</v>
      </c>
      <c r="C2991" s="2">
        <v>-0.4</v>
      </c>
      <c r="D2991" s="2">
        <v>-0.5</v>
      </c>
      <c r="E2991" s="2">
        <v>0.5</v>
      </c>
    </row>
    <row r="2992" spans="1:5" ht="12.75" customHeight="1" x14ac:dyDescent="0.2">
      <c r="A2992" s="4">
        <v>42894</v>
      </c>
      <c r="B2992" s="2">
        <v>1</v>
      </c>
      <c r="C2992" s="2">
        <v>-0.4</v>
      </c>
      <c r="D2992" s="2">
        <v>-0.5</v>
      </c>
      <c r="E2992" s="2">
        <v>0.5</v>
      </c>
    </row>
    <row r="2993" spans="1:5" ht="12.75" customHeight="1" x14ac:dyDescent="0.2">
      <c r="A2993" s="4">
        <v>42895</v>
      </c>
      <c r="B2993" s="2">
        <v>1</v>
      </c>
      <c r="C2993" s="2">
        <v>-0.4</v>
      </c>
      <c r="D2993" s="2">
        <v>-0.5</v>
      </c>
      <c r="E2993" s="2">
        <v>0.5</v>
      </c>
    </row>
    <row r="2994" spans="1:5" ht="12.75" customHeight="1" x14ac:dyDescent="0.2">
      <c r="A2994" s="4">
        <v>42898</v>
      </c>
      <c r="B2994" s="2">
        <v>1</v>
      </c>
      <c r="C2994" s="2">
        <v>-0.4</v>
      </c>
      <c r="D2994" s="2">
        <v>-0.5</v>
      </c>
      <c r="E2994" s="2">
        <v>0.5</v>
      </c>
    </row>
    <row r="2995" spans="1:5" ht="12.75" customHeight="1" x14ac:dyDescent="0.2">
      <c r="A2995" s="4">
        <v>42899</v>
      </c>
      <c r="B2995" s="2">
        <v>1</v>
      </c>
      <c r="C2995" s="2">
        <v>-0.4</v>
      </c>
      <c r="D2995" s="2">
        <v>-0.5</v>
      </c>
      <c r="E2995" s="2">
        <v>0.5</v>
      </c>
    </row>
    <row r="2996" spans="1:5" ht="12.75" customHeight="1" x14ac:dyDescent="0.2">
      <c r="A2996" s="4">
        <v>42900</v>
      </c>
      <c r="B2996" s="2">
        <v>1</v>
      </c>
      <c r="C2996" s="2">
        <v>-0.4</v>
      </c>
      <c r="D2996" s="2">
        <v>-0.5</v>
      </c>
      <c r="E2996" s="2">
        <v>0.5</v>
      </c>
    </row>
    <row r="2997" spans="1:5" ht="12.75" customHeight="1" x14ac:dyDescent="0.2">
      <c r="A2997" s="4">
        <v>42901</v>
      </c>
      <c r="B2997" s="2">
        <v>1.25</v>
      </c>
      <c r="C2997" s="2">
        <v>-0.4</v>
      </c>
      <c r="D2997" s="2">
        <v>-0.5</v>
      </c>
      <c r="E2997" s="2">
        <v>0.5</v>
      </c>
    </row>
    <row r="2998" spans="1:5" ht="12.75" customHeight="1" x14ac:dyDescent="0.2">
      <c r="A2998" s="4">
        <v>42902</v>
      </c>
      <c r="B2998" s="2">
        <v>1.25</v>
      </c>
      <c r="C2998" s="2">
        <v>-0.4</v>
      </c>
      <c r="D2998" s="2">
        <v>-0.5</v>
      </c>
      <c r="E2998" s="2">
        <v>0.5</v>
      </c>
    </row>
    <row r="2999" spans="1:5" ht="12.75" customHeight="1" x14ac:dyDescent="0.2">
      <c r="A2999" s="4">
        <v>42905</v>
      </c>
      <c r="B2999" s="2">
        <v>1.25</v>
      </c>
      <c r="C2999" s="2">
        <v>-0.4</v>
      </c>
      <c r="D2999" s="2">
        <v>-0.5</v>
      </c>
      <c r="E2999" s="2">
        <v>0.5</v>
      </c>
    </row>
    <row r="3000" spans="1:5" ht="12.75" customHeight="1" x14ac:dyDescent="0.2">
      <c r="A3000" s="4">
        <v>42906</v>
      </c>
      <c r="B3000" s="2">
        <v>1.25</v>
      </c>
      <c r="C3000" s="2">
        <v>-0.4</v>
      </c>
      <c r="D3000" s="2">
        <v>-0.5</v>
      </c>
      <c r="E3000" s="2">
        <v>0.5</v>
      </c>
    </row>
    <row r="3001" spans="1:5" ht="12.75" customHeight="1" x14ac:dyDescent="0.2">
      <c r="A3001" s="4">
        <v>42907</v>
      </c>
      <c r="B3001" s="2">
        <v>1.25</v>
      </c>
      <c r="C3001" s="2">
        <v>-0.4</v>
      </c>
      <c r="D3001" s="2">
        <v>-0.5</v>
      </c>
      <c r="E3001" s="2">
        <v>0.5</v>
      </c>
    </row>
    <row r="3002" spans="1:5" ht="12.75" customHeight="1" x14ac:dyDescent="0.2">
      <c r="A3002" s="4">
        <v>42908</v>
      </c>
      <c r="B3002" s="2">
        <v>1.25</v>
      </c>
      <c r="C3002" s="2">
        <v>-0.4</v>
      </c>
      <c r="D3002" s="2">
        <v>-0.5</v>
      </c>
      <c r="E3002" s="2">
        <v>0.5</v>
      </c>
    </row>
    <row r="3003" spans="1:5" ht="12.75" customHeight="1" x14ac:dyDescent="0.2">
      <c r="A3003" s="4">
        <v>42909</v>
      </c>
      <c r="B3003" s="2">
        <v>1.25</v>
      </c>
      <c r="C3003" s="2">
        <v>-0.4</v>
      </c>
      <c r="D3003" s="2">
        <v>-0.5</v>
      </c>
      <c r="E3003" s="2">
        <v>0.5</v>
      </c>
    </row>
    <row r="3004" spans="1:5" ht="12.75" customHeight="1" x14ac:dyDescent="0.2">
      <c r="A3004" s="4">
        <v>42912</v>
      </c>
      <c r="B3004" s="2">
        <v>1.25</v>
      </c>
      <c r="C3004" s="2">
        <v>-0.4</v>
      </c>
      <c r="D3004" s="2">
        <v>-0.5</v>
      </c>
      <c r="E3004" s="2">
        <v>0.5</v>
      </c>
    </row>
    <row r="3005" spans="1:5" ht="12.75" customHeight="1" x14ac:dyDescent="0.2">
      <c r="A3005" s="4">
        <v>42913</v>
      </c>
      <c r="B3005" s="2">
        <v>1.25</v>
      </c>
      <c r="C3005" s="2">
        <v>-0.4</v>
      </c>
      <c r="D3005" s="2">
        <v>-0.5</v>
      </c>
      <c r="E3005" s="2">
        <v>0.5</v>
      </c>
    </row>
    <row r="3006" spans="1:5" ht="12.75" customHeight="1" x14ac:dyDescent="0.2">
      <c r="A3006" s="4">
        <v>42914</v>
      </c>
      <c r="B3006" s="2">
        <v>1.25</v>
      </c>
      <c r="C3006" s="2">
        <v>-0.4</v>
      </c>
      <c r="D3006" s="2">
        <v>-0.5</v>
      </c>
      <c r="E3006" s="2">
        <v>0.5</v>
      </c>
    </row>
    <row r="3007" spans="1:5" ht="12.75" customHeight="1" x14ac:dyDescent="0.2">
      <c r="A3007" s="4">
        <v>42915</v>
      </c>
      <c r="B3007" s="2">
        <v>1.25</v>
      </c>
      <c r="C3007" s="2">
        <v>-0.4</v>
      </c>
      <c r="D3007" s="2">
        <v>-0.5</v>
      </c>
      <c r="E3007" s="2">
        <v>0.5</v>
      </c>
    </row>
    <row r="3008" spans="1:5" ht="12.75" customHeight="1" x14ac:dyDescent="0.2">
      <c r="A3008" s="4">
        <v>42916</v>
      </c>
      <c r="B3008" s="2">
        <v>1.25</v>
      </c>
      <c r="C3008" s="2">
        <v>-0.4</v>
      </c>
      <c r="D3008" s="2">
        <v>-0.5</v>
      </c>
      <c r="E3008" s="2">
        <v>0.5</v>
      </c>
    </row>
    <row r="3009" spans="1:5" ht="12.75" customHeight="1" x14ac:dyDescent="0.2">
      <c r="A3009" s="4">
        <v>42919</v>
      </c>
      <c r="B3009" s="2">
        <v>1.25</v>
      </c>
      <c r="C3009" s="2">
        <v>-0.4</v>
      </c>
      <c r="D3009" s="2">
        <v>-0.5</v>
      </c>
      <c r="E3009" s="2">
        <v>0.5</v>
      </c>
    </row>
    <row r="3010" spans="1:5" ht="12.75" customHeight="1" x14ac:dyDescent="0.2">
      <c r="A3010" s="4">
        <v>42920</v>
      </c>
      <c r="B3010" s="2">
        <v>1.25</v>
      </c>
      <c r="C3010" s="2">
        <v>-0.4</v>
      </c>
      <c r="D3010" s="2">
        <v>-0.5</v>
      </c>
      <c r="E3010" s="2">
        <v>0.5</v>
      </c>
    </row>
    <row r="3011" spans="1:5" ht="12.75" customHeight="1" x14ac:dyDescent="0.2">
      <c r="A3011" s="4">
        <v>42921</v>
      </c>
      <c r="B3011" s="2">
        <v>1.25</v>
      </c>
      <c r="C3011" s="2">
        <v>-0.4</v>
      </c>
      <c r="D3011" s="2">
        <v>-0.5</v>
      </c>
      <c r="E3011" s="2">
        <v>0.5</v>
      </c>
    </row>
    <row r="3012" spans="1:5" ht="12.75" customHeight="1" x14ac:dyDescent="0.2">
      <c r="A3012" s="4">
        <v>42922</v>
      </c>
      <c r="B3012" s="2">
        <v>1.25</v>
      </c>
      <c r="C3012" s="2">
        <v>-0.4</v>
      </c>
      <c r="D3012" s="2">
        <v>-0.5</v>
      </c>
      <c r="E3012" s="2">
        <v>0.5</v>
      </c>
    </row>
    <row r="3013" spans="1:5" ht="12.75" customHeight="1" x14ac:dyDescent="0.2">
      <c r="A3013" s="4">
        <v>42923</v>
      </c>
      <c r="B3013" s="2">
        <v>1.25</v>
      </c>
      <c r="C3013" s="2">
        <v>-0.4</v>
      </c>
      <c r="D3013" s="2">
        <v>-0.5</v>
      </c>
      <c r="E3013" s="2">
        <v>0.5</v>
      </c>
    </row>
    <row r="3014" spans="1:5" ht="12.75" customHeight="1" x14ac:dyDescent="0.2">
      <c r="A3014" s="4">
        <v>42926</v>
      </c>
      <c r="B3014" s="2">
        <v>1.25</v>
      </c>
      <c r="C3014" s="2">
        <v>-0.4</v>
      </c>
      <c r="D3014" s="2">
        <v>-0.5</v>
      </c>
      <c r="E3014" s="2">
        <v>0.5</v>
      </c>
    </row>
    <row r="3015" spans="1:5" ht="12.75" customHeight="1" x14ac:dyDescent="0.2">
      <c r="A3015" s="4">
        <v>42927</v>
      </c>
      <c r="B3015" s="2">
        <v>1.25</v>
      </c>
      <c r="C3015" s="2">
        <v>-0.4</v>
      </c>
      <c r="D3015" s="2">
        <v>-0.5</v>
      </c>
      <c r="E3015" s="2">
        <v>0.5</v>
      </c>
    </row>
    <row r="3016" spans="1:5" ht="12.75" customHeight="1" x14ac:dyDescent="0.2">
      <c r="A3016" s="4">
        <v>42928</v>
      </c>
      <c r="B3016" s="2">
        <v>1.25</v>
      </c>
      <c r="C3016" s="2">
        <v>-0.4</v>
      </c>
      <c r="D3016" s="2">
        <v>-0.5</v>
      </c>
      <c r="E3016" s="2">
        <v>0.5</v>
      </c>
    </row>
    <row r="3017" spans="1:5" ht="12.75" customHeight="1" x14ac:dyDescent="0.2">
      <c r="A3017" s="4">
        <v>42929</v>
      </c>
      <c r="B3017" s="2">
        <v>1.25</v>
      </c>
      <c r="C3017" s="2">
        <v>-0.4</v>
      </c>
      <c r="D3017" s="2">
        <v>-0.5</v>
      </c>
      <c r="E3017" s="2">
        <v>0.5</v>
      </c>
    </row>
    <row r="3018" spans="1:5" ht="12.75" customHeight="1" x14ac:dyDescent="0.2">
      <c r="A3018" s="4">
        <v>42930</v>
      </c>
      <c r="B3018" s="2">
        <v>1.25</v>
      </c>
      <c r="C3018" s="2">
        <v>-0.4</v>
      </c>
      <c r="D3018" s="2">
        <v>-0.5</v>
      </c>
      <c r="E3018" s="2">
        <v>0.5</v>
      </c>
    </row>
    <row r="3019" spans="1:5" ht="12.75" customHeight="1" x14ac:dyDescent="0.2">
      <c r="A3019" s="4">
        <v>42933</v>
      </c>
      <c r="B3019" s="2">
        <v>1.25</v>
      </c>
      <c r="C3019" s="2">
        <v>-0.4</v>
      </c>
      <c r="D3019" s="2">
        <v>-0.5</v>
      </c>
      <c r="E3019" s="2">
        <v>0.5</v>
      </c>
    </row>
    <row r="3020" spans="1:5" ht="12.75" customHeight="1" x14ac:dyDescent="0.2">
      <c r="A3020" s="4">
        <v>42934</v>
      </c>
      <c r="B3020" s="2">
        <v>1.25</v>
      </c>
      <c r="C3020" s="2">
        <v>-0.4</v>
      </c>
      <c r="D3020" s="2">
        <v>-0.5</v>
      </c>
      <c r="E3020" s="2">
        <v>0.5</v>
      </c>
    </row>
    <row r="3021" spans="1:5" ht="12.75" customHeight="1" x14ac:dyDescent="0.2">
      <c r="A3021" s="4">
        <v>42935</v>
      </c>
      <c r="B3021" s="2">
        <v>1.25</v>
      </c>
      <c r="C3021" s="2">
        <v>-0.4</v>
      </c>
      <c r="D3021" s="2">
        <v>-0.5</v>
      </c>
      <c r="E3021" s="2">
        <v>0.5</v>
      </c>
    </row>
    <row r="3022" spans="1:5" ht="12.75" customHeight="1" x14ac:dyDescent="0.2">
      <c r="A3022" s="4">
        <v>42936</v>
      </c>
      <c r="B3022" s="2">
        <v>1.25</v>
      </c>
      <c r="C3022" s="2">
        <v>-0.4</v>
      </c>
      <c r="D3022" s="2">
        <v>-0.5</v>
      </c>
      <c r="E3022" s="2">
        <v>0.5</v>
      </c>
    </row>
    <row r="3023" spans="1:5" ht="12.75" customHeight="1" x14ac:dyDescent="0.2">
      <c r="A3023" s="4">
        <v>42937</v>
      </c>
      <c r="B3023" s="2">
        <v>1.25</v>
      </c>
      <c r="C3023" s="2">
        <v>-0.4</v>
      </c>
      <c r="D3023" s="2">
        <v>-0.5</v>
      </c>
      <c r="E3023" s="2">
        <v>0.5</v>
      </c>
    </row>
    <row r="3024" spans="1:5" ht="12.75" customHeight="1" x14ac:dyDescent="0.2">
      <c r="A3024" s="4">
        <v>42940</v>
      </c>
      <c r="B3024" s="2">
        <v>1.25</v>
      </c>
      <c r="C3024" s="2">
        <v>-0.4</v>
      </c>
      <c r="D3024" s="2">
        <v>-0.5</v>
      </c>
      <c r="E3024" s="2">
        <v>0.5</v>
      </c>
    </row>
    <row r="3025" spans="1:5" ht="12.75" customHeight="1" x14ac:dyDescent="0.2">
      <c r="A3025" s="4">
        <v>42941</v>
      </c>
      <c r="B3025" s="2">
        <v>1.25</v>
      </c>
      <c r="C3025" s="2">
        <v>-0.4</v>
      </c>
      <c r="D3025" s="2">
        <v>-0.5</v>
      </c>
      <c r="E3025" s="2">
        <v>0.5</v>
      </c>
    </row>
    <row r="3026" spans="1:5" ht="12.75" customHeight="1" x14ac:dyDescent="0.2">
      <c r="A3026" s="4">
        <v>42942</v>
      </c>
      <c r="B3026" s="2">
        <v>1.25</v>
      </c>
      <c r="C3026" s="2">
        <v>-0.4</v>
      </c>
      <c r="D3026" s="2">
        <v>-0.5</v>
      </c>
      <c r="E3026" s="2">
        <v>0.5</v>
      </c>
    </row>
    <row r="3027" spans="1:5" ht="12.75" customHeight="1" x14ac:dyDescent="0.2">
      <c r="A3027" s="4">
        <v>42943</v>
      </c>
      <c r="B3027" s="2">
        <v>1.25</v>
      </c>
      <c r="C3027" s="2">
        <v>-0.4</v>
      </c>
      <c r="D3027" s="2">
        <v>-0.5</v>
      </c>
      <c r="E3027" s="2">
        <v>0.5</v>
      </c>
    </row>
    <row r="3028" spans="1:5" ht="12.75" customHeight="1" x14ac:dyDescent="0.2">
      <c r="A3028" s="4">
        <v>42944</v>
      </c>
      <c r="B3028" s="2">
        <v>1.25</v>
      </c>
      <c r="C3028" s="2">
        <v>-0.4</v>
      </c>
      <c r="D3028" s="2">
        <v>-0.5</v>
      </c>
      <c r="E3028" s="2">
        <v>0.5</v>
      </c>
    </row>
    <row r="3029" spans="1:5" ht="12.75" customHeight="1" x14ac:dyDescent="0.2">
      <c r="A3029" s="4">
        <v>42947</v>
      </c>
      <c r="B3029" s="2">
        <v>1.25</v>
      </c>
      <c r="C3029" s="2">
        <v>-0.4</v>
      </c>
      <c r="D3029" s="2">
        <v>-0.5</v>
      </c>
      <c r="E3029" s="2">
        <v>0.5</v>
      </c>
    </row>
    <row r="3030" spans="1:5" ht="12.75" customHeight="1" x14ac:dyDescent="0.2">
      <c r="A3030" s="4">
        <v>42948</v>
      </c>
      <c r="B3030" s="2">
        <v>1.25</v>
      </c>
      <c r="C3030" s="2">
        <v>-0.4</v>
      </c>
      <c r="D3030" s="2">
        <v>-0.5</v>
      </c>
      <c r="E3030" s="2">
        <v>0.5</v>
      </c>
    </row>
    <row r="3031" spans="1:5" ht="12.75" customHeight="1" x14ac:dyDescent="0.2">
      <c r="A3031" s="4">
        <v>42949</v>
      </c>
      <c r="B3031" s="2">
        <v>1.25</v>
      </c>
      <c r="C3031" s="2">
        <v>-0.4</v>
      </c>
      <c r="D3031" s="2">
        <v>-0.5</v>
      </c>
      <c r="E3031" s="2">
        <v>0.5</v>
      </c>
    </row>
    <row r="3032" spans="1:5" ht="12.75" customHeight="1" x14ac:dyDescent="0.2">
      <c r="A3032" s="4">
        <v>42950</v>
      </c>
      <c r="B3032" s="2">
        <v>1.25</v>
      </c>
      <c r="C3032" s="2">
        <v>-0.4</v>
      </c>
      <c r="D3032" s="2">
        <v>-0.5</v>
      </c>
      <c r="E3032" s="2">
        <v>0.5</v>
      </c>
    </row>
    <row r="3033" spans="1:5" ht="12.75" customHeight="1" x14ac:dyDescent="0.2">
      <c r="A3033" s="4">
        <v>42951</v>
      </c>
      <c r="B3033" s="2">
        <v>1.25</v>
      </c>
      <c r="C3033" s="2">
        <v>-0.4</v>
      </c>
      <c r="D3033" s="2">
        <v>-0.5</v>
      </c>
      <c r="E3033" s="2">
        <v>0.5</v>
      </c>
    </row>
    <row r="3034" spans="1:5" ht="12.75" customHeight="1" x14ac:dyDescent="0.2">
      <c r="A3034" s="4">
        <v>42954</v>
      </c>
      <c r="B3034" s="2">
        <v>1.25</v>
      </c>
      <c r="C3034" s="2">
        <v>-0.4</v>
      </c>
      <c r="D3034" s="2">
        <v>-0.5</v>
      </c>
      <c r="E3034" s="2">
        <v>0.5</v>
      </c>
    </row>
    <row r="3035" spans="1:5" ht="12.75" customHeight="1" x14ac:dyDescent="0.2">
      <c r="A3035" s="4">
        <v>42955</v>
      </c>
      <c r="B3035" s="2">
        <v>1.25</v>
      </c>
      <c r="C3035" s="2">
        <v>-0.4</v>
      </c>
      <c r="D3035" s="2">
        <v>-0.5</v>
      </c>
      <c r="E3035" s="2">
        <v>0.5</v>
      </c>
    </row>
    <row r="3036" spans="1:5" ht="12.75" customHeight="1" x14ac:dyDescent="0.2">
      <c r="A3036" s="4">
        <v>42956</v>
      </c>
      <c r="B3036" s="2">
        <v>1.25</v>
      </c>
      <c r="C3036" s="2">
        <v>-0.4</v>
      </c>
      <c r="D3036" s="2">
        <v>-0.5</v>
      </c>
      <c r="E3036" s="2">
        <v>0.5</v>
      </c>
    </row>
    <row r="3037" spans="1:5" ht="12.75" customHeight="1" x14ac:dyDescent="0.2">
      <c r="A3037" s="4">
        <v>42957</v>
      </c>
      <c r="B3037" s="2">
        <v>1.25</v>
      </c>
      <c r="C3037" s="2">
        <v>-0.4</v>
      </c>
      <c r="D3037" s="2">
        <v>-0.5</v>
      </c>
      <c r="E3037" s="2">
        <v>0.5</v>
      </c>
    </row>
    <row r="3038" spans="1:5" ht="12.75" customHeight="1" x14ac:dyDescent="0.2">
      <c r="A3038" s="4">
        <v>42958</v>
      </c>
      <c r="B3038" s="2">
        <v>1.25</v>
      </c>
      <c r="C3038" s="2">
        <v>-0.4</v>
      </c>
      <c r="D3038" s="2">
        <v>-0.5</v>
      </c>
      <c r="E3038" s="2">
        <v>0.5</v>
      </c>
    </row>
    <row r="3039" spans="1:5" ht="12.75" customHeight="1" x14ac:dyDescent="0.2">
      <c r="A3039" s="4">
        <v>42961</v>
      </c>
      <c r="B3039" s="2">
        <v>1.25</v>
      </c>
      <c r="C3039" s="2">
        <v>-0.4</v>
      </c>
      <c r="D3039" s="2">
        <v>-0.5</v>
      </c>
      <c r="E3039" s="2">
        <v>0.5</v>
      </c>
    </row>
    <row r="3040" spans="1:5" ht="12.75" customHeight="1" x14ac:dyDescent="0.2">
      <c r="A3040" s="4">
        <v>42962</v>
      </c>
      <c r="B3040" s="2">
        <v>1.25</v>
      </c>
      <c r="C3040" s="2">
        <v>-0.4</v>
      </c>
      <c r="D3040" s="2">
        <v>-0.5</v>
      </c>
      <c r="E3040" s="2">
        <v>0.5</v>
      </c>
    </row>
    <row r="3041" spans="1:5" ht="12.75" customHeight="1" x14ac:dyDescent="0.2">
      <c r="A3041" s="4">
        <v>42963</v>
      </c>
      <c r="B3041" s="2">
        <v>1.25</v>
      </c>
      <c r="C3041" s="2">
        <v>-0.4</v>
      </c>
      <c r="D3041" s="2">
        <v>-0.5</v>
      </c>
      <c r="E3041" s="2">
        <v>0.5</v>
      </c>
    </row>
    <row r="3042" spans="1:5" ht="12.75" customHeight="1" x14ac:dyDescent="0.2">
      <c r="A3042" s="4">
        <v>42964</v>
      </c>
      <c r="B3042" s="2">
        <v>1.25</v>
      </c>
      <c r="C3042" s="2">
        <v>-0.4</v>
      </c>
      <c r="D3042" s="2">
        <v>-0.5</v>
      </c>
      <c r="E3042" s="2">
        <v>0.5</v>
      </c>
    </row>
    <row r="3043" spans="1:5" ht="12.75" customHeight="1" x14ac:dyDescent="0.2">
      <c r="A3043" s="4">
        <v>42965</v>
      </c>
      <c r="B3043" s="2">
        <v>1.25</v>
      </c>
      <c r="C3043" s="2">
        <v>-0.4</v>
      </c>
      <c r="D3043" s="2">
        <v>-0.5</v>
      </c>
      <c r="E3043" s="2">
        <v>0.5</v>
      </c>
    </row>
    <row r="3044" spans="1:5" ht="12.75" customHeight="1" x14ac:dyDescent="0.2">
      <c r="A3044" s="4">
        <v>42968</v>
      </c>
      <c r="B3044" s="2">
        <v>1.25</v>
      </c>
      <c r="C3044" s="2">
        <v>-0.4</v>
      </c>
      <c r="D3044" s="2">
        <v>-0.5</v>
      </c>
      <c r="E3044" s="2">
        <v>0.5</v>
      </c>
    </row>
    <row r="3045" spans="1:5" ht="12.75" customHeight="1" x14ac:dyDescent="0.2">
      <c r="A3045" s="4">
        <v>42969</v>
      </c>
      <c r="B3045" s="2">
        <v>1.25</v>
      </c>
      <c r="C3045" s="2">
        <v>-0.4</v>
      </c>
      <c r="D3045" s="2">
        <v>-0.5</v>
      </c>
      <c r="E3045" s="2">
        <v>0.5</v>
      </c>
    </row>
    <row r="3046" spans="1:5" ht="12.75" customHeight="1" x14ac:dyDescent="0.2">
      <c r="A3046" s="4">
        <v>42970</v>
      </c>
      <c r="B3046" s="2">
        <v>1.25</v>
      </c>
      <c r="C3046" s="2">
        <v>-0.4</v>
      </c>
      <c r="D3046" s="2">
        <v>-0.5</v>
      </c>
      <c r="E3046" s="2">
        <v>0.5</v>
      </c>
    </row>
    <row r="3047" spans="1:5" ht="12.75" customHeight="1" x14ac:dyDescent="0.2">
      <c r="A3047" s="4">
        <v>42971</v>
      </c>
      <c r="B3047" s="2">
        <v>1.25</v>
      </c>
      <c r="C3047" s="2">
        <v>-0.4</v>
      </c>
      <c r="D3047" s="2">
        <v>-0.5</v>
      </c>
      <c r="E3047" s="2">
        <v>0.5</v>
      </c>
    </row>
    <row r="3048" spans="1:5" ht="12.75" customHeight="1" x14ac:dyDescent="0.2">
      <c r="A3048" s="4">
        <v>42972</v>
      </c>
      <c r="B3048" s="2">
        <v>1.25</v>
      </c>
      <c r="C3048" s="2">
        <v>-0.4</v>
      </c>
      <c r="D3048" s="2">
        <v>-0.5</v>
      </c>
      <c r="E3048" s="2">
        <v>0.5</v>
      </c>
    </row>
    <row r="3049" spans="1:5" ht="12.75" customHeight="1" x14ac:dyDescent="0.2">
      <c r="A3049" s="4">
        <v>42975</v>
      </c>
      <c r="B3049" s="2">
        <v>1.25</v>
      </c>
      <c r="C3049" s="2">
        <v>-0.4</v>
      </c>
      <c r="D3049" s="2">
        <v>-0.5</v>
      </c>
      <c r="E3049" s="2">
        <v>0.5</v>
      </c>
    </row>
    <row r="3050" spans="1:5" ht="12.75" customHeight="1" x14ac:dyDescent="0.2">
      <c r="A3050" s="4">
        <v>42976</v>
      </c>
      <c r="B3050" s="2">
        <v>1.25</v>
      </c>
      <c r="C3050" s="2">
        <v>-0.4</v>
      </c>
      <c r="D3050" s="2">
        <v>-0.5</v>
      </c>
      <c r="E3050" s="2">
        <v>0.5</v>
      </c>
    </row>
    <row r="3051" spans="1:5" ht="12.75" customHeight="1" x14ac:dyDescent="0.2">
      <c r="A3051" s="4">
        <v>42977</v>
      </c>
      <c r="B3051" s="2">
        <v>1.25</v>
      </c>
      <c r="C3051" s="2">
        <v>-0.4</v>
      </c>
      <c r="D3051" s="2">
        <v>-0.5</v>
      </c>
      <c r="E3051" s="2">
        <v>0.5</v>
      </c>
    </row>
    <row r="3052" spans="1:5" ht="12.75" customHeight="1" x14ac:dyDescent="0.2">
      <c r="A3052" s="4">
        <v>42978</v>
      </c>
      <c r="B3052" s="2">
        <v>1.25</v>
      </c>
      <c r="C3052" s="2">
        <v>-0.4</v>
      </c>
      <c r="D3052" s="2">
        <v>-0.5</v>
      </c>
      <c r="E3052" s="2">
        <v>0.5</v>
      </c>
    </row>
    <row r="3053" spans="1:5" ht="12.75" customHeight="1" x14ac:dyDescent="0.2">
      <c r="A3053" s="4">
        <v>42979</v>
      </c>
      <c r="B3053" s="2">
        <v>1.25</v>
      </c>
      <c r="C3053" s="2">
        <v>-0.4</v>
      </c>
      <c r="D3053" s="2">
        <v>-0.5</v>
      </c>
      <c r="E3053" s="2">
        <v>0.5</v>
      </c>
    </row>
    <row r="3054" spans="1:5" ht="12.75" customHeight="1" x14ac:dyDescent="0.2">
      <c r="A3054" s="4">
        <v>42982</v>
      </c>
      <c r="B3054" s="2">
        <v>1.25</v>
      </c>
      <c r="C3054" s="2">
        <v>-0.4</v>
      </c>
      <c r="D3054" s="2">
        <v>-0.5</v>
      </c>
      <c r="E3054" s="2">
        <v>0.5</v>
      </c>
    </row>
    <row r="3055" spans="1:5" ht="12.75" customHeight="1" x14ac:dyDescent="0.2">
      <c r="A3055" s="4">
        <v>42983</v>
      </c>
      <c r="B3055" s="2">
        <v>1.25</v>
      </c>
      <c r="C3055" s="2">
        <v>-0.4</v>
      </c>
      <c r="D3055" s="2">
        <v>-0.5</v>
      </c>
      <c r="E3055" s="2">
        <v>0.5</v>
      </c>
    </row>
    <row r="3056" spans="1:5" ht="12.75" customHeight="1" x14ac:dyDescent="0.2">
      <c r="A3056" s="4">
        <v>42984</v>
      </c>
      <c r="B3056" s="2">
        <v>1.25</v>
      </c>
      <c r="C3056" s="2">
        <v>-0.4</v>
      </c>
      <c r="D3056" s="2">
        <v>-0.5</v>
      </c>
      <c r="E3056" s="2">
        <v>0.5</v>
      </c>
    </row>
    <row r="3057" spans="1:5" ht="12.75" customHeight="1" x14ac:dyDescent="0.2">
      <c r="A3057" s="4">
        <v>42985</v>
      </c>
      <c r="B3057" s="2">
        <v>1.25</v>
      </c>
      <c r="C3057" s="2">
        <v>-0.4</v>
      </c>
      <c r="D3057" s="2">
        <v>-0.5</v>
      </c>
      <c r="E3057" s="2">
        <v>0.5</v>
      </c>
    </row>
    <row r="3058" spans="1:5" ht="12.75" customHeight="1" x14ac:dyDescent="0.2">
      <c r="A3058" s="4">
        <v>42986</v>
      </c>
      <c r="B3058" s="2">
        <v>1.25</v>
      </c>
      <c r="C3058" s="2">
        <v>-0.4</v>
      </c>
      <c r="D3058" s="2">
        <v>-0.5</v>
      </c>
      <c r="E3058" s="2">
        <v>0.5</v>
      </c>
    </row>
    <row r="3059" spans="1:5" ht="12.75" customHeight="1" x14ac:dyDescent="0.2">
      <c r="A3059" s="4">
        <v>42989</v>
      </c>
      <c r="B3059" s="2">
        <v>1.25</v>
      </c>
      <c r="C3059" s="2">
        <v>-0.4</v>
      </c>
      <c r="D3059" s="2">
        <v>-0.5</v>
      </c>
      <c r="E3059" s="2">
        <v>0.5</v>
      </c>
    </row>
    <row r="3060" spans="1:5" ht="12.75" customHeight="1" x14ac:dyDescent="0.2">
      <c r="A3060" s="4">
        <v>42990</v>
      </c>
      <c r="B3060" s="2">
        <v>1.25</v>
      </c>
      <c r="C3060" s="2">
        <v>-0.4</v>
      </c>
      <c r="D3060" s="2">
        <v>-0.5</v>
      </c>
      <c r="E3060" s="2">
        <v>0.5</v>
      </c>
    </row>
    <row r="3061" spans="1:5" ht="12.75" customHeight="1" x14ac:dyDescent="0.2">
      <c r="A3061" s="4">
        <v>42991</v>
      </c>
      <c r="B3061" s="2">
        <v>1.25</v>
      </c>
      <c r="C3061" s="2">
        <v>-0.4</v>
      </c>
      <c r="D3061" s="2">
        <v>-0.5</v>
      </c>
      <c r="E3061" s="2">
        <v>0.5</v>
      </c>
    </row>
    <row r="3062" spans="1:5" ht="12.75" customHeight="1" x14ac:dyDescent="0.2">
      <c r="A3062" s="4">
        <v>42992</v>
      </c>
      <c r="B3062" s="2">
        <v>1.25</v>
      </c>
      <c r="C3062" s="2">
        <v>-0.4</v>
      </c>
      <c r="D3062" s="2">
        <v>-0.5</v>
      </c>
      <c r="E3062" s="2">
        <v>0.5</v>
      </c>
    </row>
    <row r="3063" spans="1:5" ht="12.75" customHeight="1" x14ac:dyDescent="0.2">
      <c r="A3063" s="4">
        <v>42993</v>
      </c>
      <c r="B3063" s="2">
        <v>1.25</v>
      </c>
      <c r="C3063" s="2">
        <v>-0.4</v>
      </c>
      <c r="D3063" s="2">
        <v>-0.5</v>
      </c>
      <c r="E3063" s="2">
        <v>0.5</v>
      </c>
    </row>
    <row r="3064" spans="1:5" ht="12.75" customHeight="1" x14ac:dyDescent="0.2">
      <c r="A3064" s="4">
        <v>42996</v>
      </c>
      <c r="B3064" s="2">
        <v>1.25</v>
      </c>
      <c r="C3064" s="2">
        <v>-0.4</v>
      </c>
      <c r="D3064" s="2">
        <v>-0.5</v>
      </c>
      <c r="E3064" s="2">
        <v>0.5</v>
      </c>
    </row>
    <row r="3065" spans="1:5" ht="12.75" customHeight="1" x14ac:dyDescent="0.2">
      <c r="A3065" s="4">
        <v>42997</v>
      </c>
      <c r="B3065" s="2">
        <v>1.25</v>
      </c>
      <c r="C3065" s="2">
        <v>-0.4</v>
      </c>
      <c r="D3065" s="2">
        <v>-0.5</v>
      </c>
      <c r="E3065" s="2">
        <v>0.5</v>
      </c>
    </row>
    <row r="3066" spans="1:5" ht="12.75" customHeight="1" x14ac:dyDescent="0.2">
      <c r="A3066" s="4">
        <v>42998</v>
      </c>
      <c r="B3066" s="2">
        <v>1.25</v>
      </c>
      <c r="C3066" s="2">
        <v>-0.4</v>
      </c>
      <c r="D3066" s="2">
        <v>-0.5</v>
      </c>
      <c r="E3066" s="2">
        <v>0.5</v>
      </c>
    </row>
    <row r="3067" spans="1:5" ht="12.75" customHeight="1" x14ac:dyDescent="0.2">
      <c r="A3067" s="4">
        <v>42999</v>
      </c>
      <c r="B3067" s="2">
        <v>1.25</v>
      </c>
      <c r="C3067" s="2">
        <v>-0.4</v>
      </c>
      <c r="D3067" s="2">
        <v>-0.5</v>
      </c>
      <c r="E3067" s="2">
        <v>0.5</v>
      </c>
    </row>
    <row r="3068" spans="1:5" ht="12.75" customHeight="1" x14ac:dyDescent="0.2">
      <c r="A3068" s="4">
        <v>43000</v>
      </c>
      <c r="B3068" s="2">
        <v>1.25</v>
      </c>
      <c r="C3068" s="2">
        <v>-0.4</v>
      </c>
      <c r="D3068" s="2">
        <v>-0.5</v>
      </c>
      <c r="E3068" s="2">
        <v>0.5</v>
      </c>
    </row>
    <row r="3069" spans="1:5" ht="12.75" customHeight="1" x14ac:dyDescent="0.2">
      <c r="A3069" s="4">
        <v>43003</v>
      </c>
      <c r="B3069" s="2">
        <v>1.25</v>
      </c>
      <c r="C3069" s="2">
        <v>-0.4</v>
      </c>
      <c r="D3069" s="2">
        <v>-0.5</v>
      </c>
      <c r="E3069" s="2">
        <v>0.5</v>
      </c>
    </row>
    <row r="3070" spans="1:5" ht="12.75" customHeight="1" x14ac:dyDescent="0.2">
      <c r="A3070" s="4">
        <v>43004</v>
      </c>
      <c r="B3070" s="2">
        <v>1.25</v>
      </c>
      <c r="C3070" s="2">
        <v>-0.4</v>
      </c>
      <c r="D3070" s="2">
        <v>-0.5</v>
      </c>
      <c r="E3070" s="2">
        <v>0.5</v>
      </c>
    </row>
    <row r="3071" spans="1:5" ht="12.75" customHeight="1" x14ac:dyDescent="0.2">
      <c r="A3071" s="4">
        <v>43005</v>
      </c>
      <c r="B3071" s="2">
        <v>1.25</v>
      </c>
      <c r="C3071" s="2">
        <v>-0.4</v>
      </c>
      <c r="D3071" s="2">
        <v>-0.5</v>
      </c>
      <c r="E3071" s="2">
        <v>0.5</v>
      </c>
    </row>
    <row r="3072" spans="1:5" ht="12.75" customHeight="1" x14ac:dyDescent="0.2">
      <c r="A3072" s="4">
        <v>43006</v>
      </c>
      <c r="B3072" s="2">
        <v>1.25</v>
      </c>
      <c r="C3072" s="2">
        <v>-0.4</v>
      </c>
      <c r="D3072" s="2">
        <v>-0.5</v>
      </c>
      <c r="E3072" s="2">
        <v>0.5</v>
      </c>
    </row>
    <row r="3073" spans="1:5" ht="12.75" customHeight="1" x14ac:dyDescent="0.2">
      <c r="A3073" s="4">
        <v>43007</v>
      </c>
      <c r="B3073" s="2">
        <v>1.25</v>
      </c>
      <c r="C3073" s="2">
        <v>-0.4</v>
      </c>
      <c r="D3073" s="2">
        <v>-0.5</v>
      </c>
      <c r="E3073" s="2">
        <v>0.5</v>
      </c>
    </row>
    <row r="3074" spans="1:5" ht="12.75" customHeight="1" x14ac:dyDescent="0.2">
      <c r="A3074" s="4">
        <v>43010</v>
      </c>
      <c r="B3074" s="2">
        <v>1.25</v>
      </c>
      <c r="C3074" s="2">
        <v>-0.4</v>
      </c>
      <c r="D3074" s="2">
        <v>-0.5</v>
      </c>
      <c r="E3074" s="2">
        <v>0.5</v>
      </c>
    </row>
    <row r="3075" spans="1:5" ht="12.75" customHeight="1" x14ac:dyDescent="0.2">
      <c r="A3075" s="4">
        <v>43011</v>
      </c>
      <c r="B3075" s="2">
        <v>1.25</v>
      </c>
      <c r="C3075" s="2">
        <v>-0.4</v>
      </c>
      <c r="D3075" s="2">
        <v>-0.5</v>
      </c>
      <c r="E3075" s="2">
        <v>0.5</v>
      </c>
    </row>
    <row r="3076" spans="1:5" ht="12.75" customHeight="1" x14ac:dyDescent="0.2">
      <c r="A3076" s="4">
        <v>43012</v>
      </c>
      <c r="B3076" s="2">
        <v>1.25</v>
      </c>
      <c r="C3076" s="2">
        <v>-0.4</v>
      </c>
      <c r="D3076" s="2">
        <v>-0.5</v>
      </c>
      <c r="E3076" s="2">
        <v>0.5</v>
      </c>
    </row>
    <row r="3077" spans="1:5" ht="12.75" customHeight="1" x14ac:dyDescent="0.2">
      <c r="A3077" s="4">
        <v>43013</v>
      </c>
      <c r="B3077" s="2">
        <v>1.25</v>
      </c>
      <c r="C3077" s="2">
        <v>-0.4</v>
      </c>
      <c r="D3077" s="2">
        <v>-0.5</v>
      </c>
      <c r="E3077" s="2">
        <v>0.5</v>
      </c>
    </row>
    <row r="3078" spans="1:5" ht="12.75" customHeight="1" x14ac:dyDescent="0.2">
      <c r="A3078" s="4">
        <v>43014</v>
      </c>
      <c r="B3078" s="2">
        <v>1.25</v>
      </c>
      <c r="C3078" s="2">
        <v>-0.4</v>
      </c>
      <c r="D3078" s="2">
        <v>-0.5</v>
      </c>
      <c r="E3078" s="2">
        <v>0.5</v>
      </c>
    </row>
    <row r="3079" spans="1:5" ht="12.75" customHeight="1" x14ac:dyDescent="0.2">
      <c r="A3079" s="4">
        <v>43017</v>
      </c>
      <c r="B3079" s="2">
        <v>1.25</v>
      </c>
      <c r="C3079" s="2">
        <v>-0.4</v>
      </c>
      <c r="D3079" s="2">
        <v>-0.5</v>
      </c>
      <c r="E3079" s="2">
        <v>0.5</v>
      </c>
    </row>
    <row r="3080" spans="1:5" ht="12.75" customHeight="1" x14ac:dyDescent="0.2">
      <c r="A3080" s="4">
        <v>43018</v>
      </c>
      <c r="B3080" s="2">
        <v>1.25</v>
      </c>
      <c r="C3080" s="2">
        <v>-0.4</v>
      </c>
      <c r="D3080" s="2">
        <v>-0.5</v>
      </c>
      <c r="E3080" s="2">
        <v>0.5</v>
      </c>
    </row>
    <row r="3081" spans="1:5" ht="12.75" customHeight="1" x14ac:dyDescent="0.2">
      <c r="A3081" s="4">
        <v>43019</v>
      </c>
      <c r="B3081" s="2">
        <v>1.25</v>
      </c>
      <c r="C3081" s="2">
        <v>-0.4</v>
      </c>
      <c r="D3081" s="2">
        <v>-0.5</v>
      </c>
      <c r="E3081" s="2">
        <v>0.5</v>
      </c>
    </row>
    <row r="3082" spans="1:5" ht="12.75" customHeight="1" x14ac:dyDescent="0.2">
      <c r="A3082" s="4">
        <v>43020</v>
      </c>
      <c r="B3082" s="2">
        <v>1.25</v>
      </c>
      <c r="C3082" s="2">
        <v>-0.4</v>
      </c>
      <c r="D3082" s="2">
        <v>-0.5</v>
      </c>
      <c r="E3082" s="2">
        <v>0.5</v>
      </c>
    </row>
    <row r="3083" spans="1:5" ht="12.75" customHeight="1" x14ac:dyDescent="0.2">
      <c r="A3083" s="4">
        <v>43021</v>
      </c>
      <c r="B3083" s="2">
        <v>1.25</v>
      </c>
      <c r="C3083" s="2">
        <v>-0.4</v>
      </c>
      <c r="D3083" s="2">
        <v>-0.5</v>
      </c>
      <c r="E3083" s="2">
        <v>0.5</v>
      </c>
    </row>
    <row r="3084" spans="1:5" ht="12.75" customHeight="1" x14ac:dyDescent="0.2">
      <c r="A3084" s="4">
        <v>43024</v>
      </c>
      <c r="B3084" s="2">
        <v>1.25</v>
      </c>
      <c r="C3084" s="2">
        <v>-0.4</v>
      </c>
      <c r="D3084" s="2">
        <v>-0.5</v>
      </c>
      <c r="E3084" s="2">
        <v>0.5</v>
      </c>
    </row>
    <row r="3085" spans="1:5" ht="12.75" customHeight="1" x14ac:dyDescent="0.2">
      <c r="A3085" s="4">
        <v>43025</v>
      </c>
      <c r="B3085" s="2">
        <v>1.25</v>
      </c>
      <c r="C3085" s="2">
        <v>-0.4</v>
      </c>
      <c r="D3085" s="2">
        <v>-0.5</v>
      </c>
      <c r="E3085" s="2">
        <v>0.5</v>
      </c>
    </row>
    <row r="3086" spans="1:5" ht="12.75" customHeight="1" x14ac:dyDescent="0.2">
      <c r="A3086" s="4">
        <v>43026</v>
      </c>
      <c r="B3086" s="2">
        <v>1.25</v>
      </c>
      <c r="C3086" s="2">
        <v>-0.4</v>
      </c>
      <c r="D3086" s="2">
        <v>-0.5</v>
      </c>
      <c r="E3086" s="2">
        <v>0.5</v>
      </c>
    </row>
    <row r="3087" spans="1:5" ht="12.75" customHeight="1" x14ac:dyDescent="0.2">
      <c r="A3087" s="4">
        <v>43027</v>
      </c>
      <c r="B3087" s="2">
        <v>1.25</v>
      </c>
      <c r="C3087" s="2">
        <v>-0.4</v>
      </c>
      <c r="D3087" s="2">
        <v>-0.5</v>
      </c>
      <c r="E3087" s="2">
        <v>0.5</v>
      </c>
    </row>
    <row r="3088" spans="1:5" ht="12.75" customHeight="1" x14ac:dyDescent="0.2">
      <c r="A3088" s="4">
        <v>43028</v>
      </c>
      <c r="B3088" s="2">
        <v>1.25</v>
      </c>
      <c r="C3088" s="2">
        <v>-0.4</v>
      </c>
      <c r="D3088" s="2">
        <v>-0.5</v>
      </c>
      <c r="E3088" s="2">
        <v>0.5</v>
      </c>
    </row>
    <row r="3089" spans="1:5" ht="12.75" customHeight="1" x14ac:dyDescent="0.2">
      <c r="A3089" s="4">
        <v>43031</v>
      </c>
      <c r="B3089" s="2">
        <v>1.25</v>
      </c>
      <c r="C3089" s="2">
        <v>-0.4</v>
      </c>
      <c r="D3089" s="2">
        <v>-0.5</v>
      </c>
      <c r="E3089" s="2">
        <v>0.5</v>
      </c>
    </row>
    <row r="3090" spans="1:5" ht="12.75" customHeight="1" x14ac:dyDescent="0.2">
      <c r="A3090" s="4">
        <v>43032</v>
      </c>
      <c r="B3090" s="2">
        <v>1.25</v>
      </c>
      <c r="C3090" s="2">
        <v>-0.4</v>
      </c>
      <c r="D3090" s="2">
        <v>-0.5</v>
      </c>
      <c r="E3090" s="2">
        <v>0.5</v>
      </c>
    </row>
    <row r="3091" spans="1:5" ht="12.75" customHeight="1" x14ac:dyDescent="0.2">
      <c r="A3091" s="4">
        <v>43033</v>
      </c>
      <c r="B3091" s="2">
        <v>1.25</v>
      </c>
      <c r="C3091" s="2">
        <v>-0.4</v>
      </c>
      <c r="D3091" s="2">
        <v>-0.5</v>
      </c>
      <c r="E3091" s="2">
        <v>0.5</v>
      </c>
    </row>
    <row r="3092" spans="1:5" ht="12.75" customHeight="1" x14ac:dyDescent="0.2">
      <c r="A3092" s="4">
        <v>43034</v>
      </c>
      <c r="B3092" s="2">
        <v>1.25</v>
      </c>
      <c r="C3092" s="2">
        <v>-0.4</v>
      </c>
      <c r="D3092" s="2">
        <v>-0.5</v>
      </c>
      <c r="E3092" s="2">
        <v>0.5</v>
      </c>
    </row>
    <row r="3093" spans="1:5" ht="12.75" customHeight="1" x14ac:dyDescent="0.2">
      <c r="A3093" s="4">
        <v>43035</v>
      </c>
      <c r="B3093" s="2">
        <v>1.25</v>
      </c>
      <c r="C3093" s="2">
        <v>-0.4</v>
      </c>
      <c r="D3093" s="2">
        <v>-0.5</v>
      </c>
      <c r="E3093" s="2">
        <v>0.5</v>
      </c>
    </row>
    <row r="3094" spans="1:5" ht="12.75" customHeight="1" x14ac:dyDescent="0.2">
      <c r="A3094" s="4">
        <v>43038</v>
      </c>
      <c r="B3094" s="2">
        <v>1.25</v>
      </c>
      <c r="C3094" s="2">
        <v>-0.4</v>
      </c>
      <c r="D3094" s="2">
        <v>-0.5</v>
      </c>
      <c r="E3094" s="2">
        <v>0.5</v>
      </c>
    </row>
    <row r="3095" spans="1:5" ht="12.75" customHeight="1" x14ac:dyDescent="0.2">
      <c r="A3095" s="4">
        <v>43039</v>
      </c>
      <c r="B3095" s="2">
        <v>1.25</v>
      </c>
      <c r="C3095" s="2">
        <v>-0.4</v>
      </c>
      <c r="D3095" s="2">
        <v>-0.5</v>
      </c>
      <c r="E3095" s="2">
        <v>0.5</v>
      </c>
    </row>
    <row r="3096" spans="1:5" ht="12.75" customHeight="1" x14ac:dyDescent="0.2">
      <c r="A3096" s="4">
        <v>43040</v>
      </c>
      <c r="B3096" s="2">
        <v>1.25</v>
      </c>
      <c r="C3096" s="2">
        <v>-0.4</v>
      </c>
      <c r="D3096" s="2">
        <v>-0.5</v>
      </c>
      <c r="E3096" s="2">
        <v>0.5</v>
      </c>
    </row>
    <row r="3097" spans="1:5" ht="12.75" customHeight="1" x14ac:dyDescent="0.2">
      <c r="A3097" s="4">
        <v>43041</v>
      </c>
      <c r="B3097" s="2">
        <v>1.25</v>
      </c>
      <c r="C3097" s="2">
        <v>-0.4</v>
      </c>
      <c r="D3097" s="2">
        <v>-0.5</v>
      </c>
      <c r="E3097" s="2">
        <v>0.5</v>
      </c>
    </row>
    <row r="3098" spans="1:5" ht="12.75" customHeight="1" x14ac:dyDescent="0.2">
      <c r="A3098" s="4">
        <v>43042</v>
      </c>
      <c r="B3098" s="2">
        <v>1.25</v>
      </c>
      <c r="C3098" s="2">
        <v>-0.4</v>
      </c>
      <c r="D3098" s="2">
        <v>-0.5</v>
      </c>
      <c r="E3098" s="2">
        <v>0.5</v>
      </c>
    </row>
    <row r="3099" spans="1:5" ht="12.75" customHeight="1" x14ac:dyDescent="0.2">
      <c r="A3099" s="4">
        <v>43045</v>
      </c>
      <c r="B3099" s="2">
        <v>1.25</v>
      </c>
      <c r="C3099" s="2">
        <v>-0.4</v>
      </c>
      <c r="D3099" s="2">
        <v>-0.5</v>
      </c>
      <c r="E3099" s="2">
        <v>0.5</v>
      </c>
    </row>
    <row r="3100" spans="1:5" ht="12.75" customHeight="1" x14ac:dyDescent="0.2">
      <c r="A3100" s="4">
        <v>43046</v>
      </c>
      <c r="B3100" s="2">
        <v>1.25</v>
      </c>
      <c r="C3100" s="2">
        <v>-0.4</v>
      </c>
      <c r="D3100" s="2">
        <v>-0.5</v>
      </c>
      <c r="E3100" s="2">
        <v>0.5</v>
      </c>
    </row>
    <row r="3101" spans="1:5" ht="12.75" customHeight="1" x14ac:dyDescent="0.2">
      <c r="A3101" s="4">
        <v>43047</v>
      </c>
      <c r="B3101" s="2">
        <v>1.25</v>
      </c>
      <c r="C3101" s="2">
        <v>-0.4</v>
      </c>
      <c r="D3101" s="2">
        <v>-0.5</v>
      </c>
      <c r="E3101" s="2">
        <v>0.5</v>
      </c>
    </row>
    <row r="3102" spans="1:5" ht="12.75" customHeight="1" x14ac:dyDescent="0.2">
      <c r="A3102" s="4">
        <v>43048</v>
      </c>
      <c r="B3102" s="2">
        <v>1.25</v>
      </c>
      <c r="C3102" s="2">
        <v>-0.4</v>
      </c>
      <c r="D3102" s="2">
        <v>-0.5</v>
      </c>
      <c r="E3102" s="2">
        <v>0.5</v>
      </c>
    </row>
    <row r="3103" spans="1:5" ht="12.75" customHeight="1" x14ac:dyDescent="0.2">
      <c r="A3103" s="4">
        <v>43049</v>
      </c>
      <c r="B3103" s="2">
        <v>1.25</v>
      </c>
      <c r="C3103" s="2">
        <v>-0.4</v>
      </c>
      <c r="D3103" s="2">
        <v>-0.5</v>
      </c>
      <c r="E3103" s="2">
        <v>0.5</v>
      </c>
    </row>
    <row r="3104" spans="1:5" ht="12.75" customHeight="1" x14ac:dyDescent="0.2">
      <c r="A3104" s="4">
        <v>43052</v>
      </c>
      <c r="B3104" s="2">
        <v>1.25</v>
      </c>
      <c r="C3104" s="2">
        <v>-0.4</v>
      </c>
      <c r="D3104" s="2">
        <v>-0.5</v>
      </c>
      <c r="E3104" s="2">
        <v>0.5</v>
      </c>
    </row>
    <row r="3105" spans="1:5" ht="12.75" customHeight="1" x14ac:dyDescent="0.2">
      <c r="A3105" s="4">
        <v>43053</v>
      </c>
      <c r="B3105" s="2">
        <v>1.25</v>
      </c>
      <c r="C3105" s="2">
        <v>-0.4</v>
      </c>
      <c r="D3105" s="2">
        <v>-0.5</v>
      </c>
      <c r="E3105" s="2">
        <v>0.5</v>
      </c>
    </row>
    <row r="3106" spans="1:5" ht="12.75" customHeight="1" x14ac:dyDescent="0.2">
      <c r="A3106" s="4">
        <v>43054</v>
      </c>
      <c r="B3106" s="2">
        <v>1.25</v>
      </c>
      <c r="C3106" s="2">
        <v>-0.4</v>
      </c>
      <c r="D3106" s="2">
        <v>-0.5</v>
      </c>
      <c r="E3106" s="2">
        <v>0.5</v>
      </c>
    </row>
    <row r="3107" spans="1:5" ht="12.75" customHeight="1" x14ac:dyDescent="0.2">
      <c r="A3107" s="4">
        <v>43055</v>
      </c>
      <c r="B3107" s="2">
        <v>1.25</v>
      </c>
      <c r="C3107" s="2">
        <v>-0.4</v>
      </c>
      <c r="D3107" s="2">
        <v>-0.5</v>
      </c>
      <c r="E3107" s="2">
        <v>0.5</v>
      </c>
    </row>
    <row r="3108" spans="1:5" ht="12.75" customHeight="1" x14ac:dyDescent="0.2">
      <c r="A3108" s="4">
        <v>43056</v>
      </c>
      <c r="B3108" s="2">
        <v>1.25</v>
      </c>
      <c r="C3108" s="2">
        <v>-0.4</v>
      </c>
      <c r="D3108" s="2">
        <v>-0.5</v>
      </c>
      <c r="E3108" s="2">
        <v>0.5</v>
      </c>
    </row>
    <row r="3109" spans="1:5" ht="12.75" customHeight="1" x14ac:dyDescent="0.2">
      <c r="A3109" s="4">
        <v>43059</v>
      </c>
      <c r="B3109" s="2">
        <v>1.25</v>
      </c>
      <c r="C3109" s="2">
        <v>-0.4</v>
      </c>
      <c r="D3109" s="2">
        <v>-0.5</v>
      </c>
      <c r="E3109" s="2">
        <v>0.5</v>
      </c>
    </row>
    <row r="3110" spans="1:5" ht="12.75" customHeight="1" x14ac:dyDescent="0.2">
      <c r="A3110" s="4">
        <v>43060</v>
      </c>
      <c r="B3110" s="2">
        <v>1.25</v>
      </c>
      <c r="C3110" s="2">
        <v>-0.4</v>
      </c>
      <c r="D3110" s="2">
        <v>-0.5</v>
      </c>
      <c r="E3110" s="2">
        <v>0.5</v>
      </c>
    </row>
    <row r="3111" spans="1:5" ht="12.75" customHeight="1" x14ac:dyDescent="0.2">
      <c r="A3111" s="4">
        <v>43061</v>
      </c>
      <c r="B3111" s="2">
        <v>1.25</v>
      </c>
      <c r="C3111" s="2">
        <v>-0.4</v>
      </c>
      <c r="D3111" s="2">
        <v>-0.5</v>
      </c>
      <c r="E3111" s="2">
        <v>0.5</v>
      </c>
    </row>
    <row r="3112" spans="1:5" ht="12.75" customHeight="1" x14ac:dyDescent="0.2">
      <c r="A3112" s="4">
        <v>43062</v>
      </c>
      <c r="B3112" s="2">
        <v>1.25</v>
      </c>
      <c r="C3112" s="2">
        <v>-0.4</v>
      </c>
      <c r="D3112" s="2">
        <v>-0.5</v>
      </c>
      <c r="E3112" s="2">
        <v>0.5</v>
      </c>
    </row>
    <row r="3113" spans="1:5" ht="12.75" customHeight="1" x14ac:dyDescent="0.2">
      <c r="A3113" s="4">
        <v>43063</v>
      </c>
      <c r="B3113" s="2">
        <v>1.25</v>
      </c>
      <c r="C3113" s="2">
        <v>-0.4</v>
      </c>
      <c r="D3113" s="2">
        <v>-0.5</v>
      </c>
      <c r="E3113" s="2">
        <v>0.5</v>
      </c>
    </row>
    <row r="3114" spans="1:5" ht="12.75" customHeight="1" x14ac:dyDescent="0.2">
      <c r="A3114" s="4">
        <v>43066</v>
      </c>
      <c r="B3114" s="2">
        <v>1.25</v>
      </c>
      <c r="C3114" s="2">
        <v>-0.4</v>
      </c>
      <c r="D3114" s="2">
        <v>-0.5</v>
      </c>
      <c r="E3114" s="2">
        <v>0.5</v>
      </c>
    </row>
    <row r="3115" spans="1:5" ht="12.75" customHeight="1" x14ac:dyDescent="0.2">
      <c r="A3115" s="4">
        <v>43067</v>
      </c>
      <c r="B3115" s="2">
        <v>1.25</v>
      </c>
      <c r="C3115" s="2">
        <v>-0.4</v>
      </c>
      <c r="D3115" s="2">
        <v>-0.5</v>
      </c>
      <c r="E3115" s="2">
        <v>0.5</v>
      </c>
    </row>
    <row r="3116" spans="1:5" ht="12.75" customHeight="1" x14ac:dyDescent="0.2">
      <c r="A3116" s="4">
        <v>43068</v>
      </c>
      <c r="B3116" s="2">
        <v>1.25</v>
      </c>
      <c r="C3116" s="2">
        <v>-0.4</v>
      </c>
      <c r="D3116" s="2">
        <v>-0.5</v>
      </c>
      <c r="E3116" s="2">
        <v>0.5</v>
      </c>
    </row>
    <row r="3117" spans="1:5" ht="12.75" customHeight="1" x14ac:dyDescent="0.2">
      <c r="A3117" s="4">
        <v>43069</v>
      </c>
      <c r="B3117" s="2">
        <v>1.25</v>
      </c>
      <c r="C3117" s="2">
        <v>-0.4</v>
      </c>
      <c r="D3117" s="2">
        <v>-0.5</v>
      </c>
      <c r="E3117" s="2">
        <v>0.5</v>
      </c>
    </row>
    <row r="3118" spans="1:5" ht="12.75" customHeight="1" x14ac:dyDescent="0.2">
      <c r="A3118" s="4">
        <v>43070</v>
      </c>
      <c r="B3118" s="2">
        <v>1.25</v>
      </c>
      <c r="C3118" s="2">
        <v>-0.4</v>
      </c>
      <c r="D3118" s="2">
        <v>-0.5</v>
      </c>
      <c r="E3118" s="2">
        <v>0.5</v>
      </c>
    </row>
    <row r="3119" spans="1:5" ht="12.75" customHeight="1" x14ac:dyDescent="0.2">
      <c r="A3119" s="4">
        <v>43073</v>
      </c>
      <c r="B3119" s="2">
        <v>1.25</v>
      </c>
      <c r="C3119" s="2">
        <v>-0.4</v>
      </c>
      <c r="D3119" s="2">
        <v>-0.5</v>
      </c>
      <c r="E3119" s="2">
        <v>0.5</v>
      </c>
    </row>
    <row r="3120" spans="1:5" ht="12.75" customHeight="1" x14ac:dyDescent="0.2">
      <c r="A3120" s="4">
        <v>43074</v>
      </c>
      <c r="B3120" s="2">
        <v>1.25</v>
      </c>
      <c r="C3120" s="2">
        <v>-0.4</v>
      </c>
      <c r="D3120" s="2">
        <v>-0.5</v>
      </c>
      <c r="E3120" s="2">
        <v>0.5</v>
      </c>
    </row>
    <row r="3121" spans="1:5" ht="12.75" customHeight="1" x14ac:dyDescent="0.2">
      <c r="A3121" s="4">
        <v>43075</v>
      </c>
      <c r="B3121" s="2">
        <v>1.25</v>
      </c>
      <c r="C3121" s="2">
        <v>-0.4</v>
      </c>
      <c r="D3121" s="2">
        <v>-0.5</v>
      </c>
      <c r="E3121" s="2">
        <v>0.5</v>
      </c>
    </row>
    <row r="3122" spans="1:5" ht="12.75" customHeight="1" x14ac:dyDescent="0.2">
      <c r="A3122" s="4">
        <v>43076</v>
      </c>
      <c r="B3122" s="2">
        <v>1.25</v>
      </c>
      <c r="C3122" s="2">
        <v>-0.4</v>
      </c>
      <c r="D3122" s="2">
        <v>-0.5</v>
      </c>
      <c r="E3122" s="2">
        <v>0.5</v>
      </c>
    </row>
    <row r="3123" spans="1:5" ht="12.75" customHeight="1" x14ac:dyDescent="0.2">
      <c r="A3123" s="4">
        <v>43077</v>
      </c>
      <c r="B3123" s="2">
        <v>1.25</v>
      </c>
      <c r="C3123" s="2">
        <v>-0.4</v>
      </c>
      <c r="D3123" s="2">
        <v>-0.5</v>
      </c>
      <c r="E3123" s="2">
        <v>0.5</v>
      </c>
    </row>
    <row r="3124" spans="1:5" ht="12.75" customHeight="1" x14ac:dyDescent="0.2">
      <c r="A3124" s="4">
        <v>43080</v>
      </c>
      <c r="B3124" s="2">
        <v>1.25</v>
      </c>
      <c r="C3124" s="2">
        <v>-0.4</v>
      </c>
      <c r="D3124" s="2">
        <v>-0.5</v>
      </c>
      <c r="E3124" s="2">
        <v>0.5</v>
      </c>
    </row>
    <row r="3125" spans="1:5" ht="12.75" customHeight="1" x14ac:dyDescent="0.2">
      <c r="A3125" s="4">
        <v>43081</v>
      </c>
      <c r="B3125" s="2">
        <v>1.25</v>
      </c>
      <c r="C3125" s="2">
        <v>-0.4</v>
      </c>
      <c r="D3125" s="2">
        <v>-0.5</v>
      </c>
      <c r="E3125" s="2">
        <v>0.5</v>
      </c>
    </row>
    <row r="3126" spans="1:5" ht="12.75" customHeight="1" x14ac:dyDescent="0.2">
      <c r="A3126" s="4">
        <v>43082</v>
      </c>
      <c r="B3126" s="2">
        <v>1.25</v>
      </c>
      <c r="C3126" s="2">
        <v>-0.4</v>
      </c>
      <c r="D3126" s="2">
        <v>-0.5</v>
      </c>
      <c r="E3126" s="2">
        <v>0.5</v>
      </c>
    </row>
    <row r="3127" spans="1:5" ht="12.75" customHeight="1" x14ac:dyDescent="0.2">
      <c r="A3127" s="4">
        <v>43083</v>
      </c>
      <c r="B3127" s="2">
        <v>1.5</v>
      </c>
      <c r="C3127" s="2">
        <v>-0.4</v>
      </c>
      <c r="D3127" s="2">
        <v>-0.5</v>
      </c>
      <c r="E3127" s="2">
        <v>0.5</v>
      </c>
    </row>
    <row r="3128" spans="1:5" ht="12.75" customHeight="1" x14ac:dyDescent="0.2">
      <c r="A3128" s="4">
        <v>43084</v>
      </c>
      <c r="B3128" s="2">
        <v>1.5</v>
      </c>
      <c r="C3128" s="2">
        <v>-0.4</v>
      </c>
      <c r="D3128" s="2">
        <v>-0.5</v>
      </c>
      <c r="E3128" s="2">
        <v>0.5</v>
      </c>
    </row>
    <row r="3129" spans="1:5" ht="12.75" customHeight="1" x14ac:dyDescent="0.2">
      <c r="A3129" s="4">
        <v>43087</v>
      </c>
      <c r="B3129" s="2">
        <v>1.5</v>
      </c>
      <c r="C3129" s="2">
        <v>-0.4</v>
      </c>
      <c r="D3129" s="2">
        <v>-0.5</v>
      </c>
      <c r="E3129" s="2">
        <v>0.5</v>
      </c>
    </row>
    <row r="3130" spans="1:5" ht="12.75" customHeight="1" x14ac:dyDescent="0.2">
      <c r="A3130" s="4">
        <v>43088</v>
      </c>
      <c r="B3130" s="2">
        <v>1.5</v>
      </c>
      <c r="C3130" s="2">
        <v>-0.4</v>
      </c>
      <c r="D3130" s="2">
        <v>-0.5</v>
      </c>
      <c r="E3130" s="2">
        <v>0.5</v>
      </c>
    </row>
    <row r="3131" spans="1:5" ht="12.75" customHeight="1" x14ac:dyDescent="0.2">
      <c r="A3131" s="4">
        <v>43089</v>
      </c>
      <c r="B3131" s="2">
        <v>1.5</v>
      </c>
      <c r="C3131" s="2">
        <v>-0.4</v>
      </c>
      <c r="D3131" s="2">
        <v>-0.5</v>
      </c>
      <c r="E3131" s="2">
        <v>0.5</v>
      </c>
    </row>
    <row r="3132" spans="1:5" ht="12.75" customHeight="1" x14ac:dyDescent="0.2">
      <c r="A3132" s="4">
        <v>43090</v>
      </c>
      <c r="B3132" s="2">
        <v>1.5</v>
      </c>
      <c r="C3132" s="2">
        <v>-0.4</v>
      </c>
      <c r="D3132" s="2">
        <v>-0.5</v>
      </c>
      <c r="E3132" s="2">
        <v>0.5</v>
      </c>
    </row>
    <row r="3133" spans="1:5" ht="12.75" customHeight="1" x14ac:dyDescent="0.2">
      <c r="A3133" s="4">
        <v>43091</v>
      </c>
      <c r="B3133" s="2">
        <v>1.5</v>
      </c>
      <c r="C3133" s="2">
        <v>-0.4</v>
      </c>
      <c r="D3133" s="2">
        <v>-0.5</v>
      </c>
      <c r="E3133" s="2">
        <v>0.5</v>
      </c>
    </row>
    <row r="3134" spans="1:5" ht="12.75" customHeight="1" x14ac:dyDescent="0.2">
      <c r="A3134" s="4">
        <v>43094</v>
      </c>
      <c r="B3134" s="2">
        <v>1.5</v>
      </c>
      <c r="C3134" s="2">
        <v>-0.4</v>
      </c>
      <c r="D3134" s="2">
        <v>-0.5</v>
      </c>
      <c r="E3134" s="2">
        <v>0.5</v>
      </c>
    </row>
    <row r="3135" spans="1:5" ht="12.75" customHeight="1" x14ac:dyDescent="0.2">
      <c r="A3135" s="4">
        <v>43095</v>
      </c>
      <c r="B3135" s="2">
        <v>1.5</v>
      </c>
      <c r="C3135" s="2">
        <v>-0.4</v>
      </c>
      <c r="D3135" s="2">
        <v>-0.5</v>
      </c>
      <c r="E3135" s="2">
        <v>0.5</v>
      </c>
    </row>
    <row r="3136" spans="1:5" ht="12.75" customHeight="1" x14ac:dyDescent="0.2">
      <c r="A3136" s="4">
        <v>43096</v>
      </c>
      <c r="B3136" s="2">
        <v>1.5</v>
      </c>
      <c r="C3136" s="2">
        <v>-0.4</v>
      </c>
      <c r="D3136" s="2">
        <v>-0.5</v>
      </c>
      <c r="E3136" s="2">
        <v>0.5</v>
      </c>
    </row>
    <row r="3137" spans="1:5" ht="12.75" customHeight="1" x14ac:dyDescent="0.2">
      <c r="A3137" s="4">
        <v>43097</v>
      </c>
      <c r="B3137" s="2">
        <v>1.5</v>
      </c>
      <c r="C3137" s="2">
        <v>-0.4</v>
      </c>
      <c r="D3137" s="2">
        <v>-0.5</v>
      </c>
      <c r="E3137" s="2">
        <v>0.5</v>
      </c>
    </row>
    <row r="3138" spans="1:5" ht="12.75" customHeight="1" x14ac:dyDescent="0.2">
      <c r="A3138" s="4">
        <v>43098</v>
      </c>
      <c r="B3138" s="2">
        <v>1.5</v>
      </c>
      <c r="C3138" s="2">
        <v>-0.4</v>
      </c>
      <c r="D3138" s="2">
        <v>-0.5</v>
      </c>
      <c r="E3138" s="2">
        <v>0.5</v>
      </c>
    </row>
    <row r="3139" spans="1:5" ht="12.75" customHeight="1" x14ac:dyDescent="0.2">
      <c r="A3139" s="4">
        <v>43101</v>
      </c>
      <c r="B3139" s="2">
        <v>1.5</v>
      </c>
      <c r="C3139" s="2">
        <v>-0.4</v>
      </c>
      <c r="D3139" s="2">
        <v>-0.5</v>
      </c>
      <c r="E3139" s="2">
        <v>0.5</v>
      </c>
    </row>
    <row r="3140" spans="1:5" ht="12.75" customHeight="1" x14ac:dyDescent="0.2">
      <c r="A3140" s="4">
        <v>43102</v>
      </c>
      <c r="B3140" s="2">
        <v>1.5</v>
      </c>
      <c r="C3140" s="2">
        <v>-0.4</v>
      </c>
      <c r="D3140" s="2">
        <v>-0.5</v>
      </c>
      <c r="E3140" s="2">
        <v>0.5</v>
      </c>
    </row>
    <row r="3141" spans="1:5" ht="12.75" customHeight="1" x14ac:dyDescent="0.2">
      <c r="A3141" s="4">
        <v>43103</v>
      </c>
      <c r="B3141" s="2">
        <v>1.5</v>
      </c>
      <c r="C3141" s="2">
        <v>-0.4</v>
      </c>
      <c r="D3141" s="2">
        <v>-0.5</v>
      </c>
      <c r="E3141" s="2">
        <v>0.5</v>
      </c>
    </row>
    <row r="3142" spans="1:5" ht="12.75" customHeight="1" x14ac:dyDescent="0.2">
      <c r="A3142" s="4">
        <v>43104</v>
      </c>
      <c r="B3142" s="2">
        <v>1.5</v>
      </c>
      <c r="C3142" s="2">
        <v>-0.4</v>
      </c>
      <c r="D3142" s="2">
        <v>-0.5</v>
      </c>
      <c r="E3142" s="2">
        <v>0.5</v>
      </c>
    </row>
    <row r="3143" spans="1:5" ht="12.75" customHeight="1" x14ac:dyDescent="0.2">
      <c r="A3143" s="4">
        <v>43105</v>
      </c>
      <c r="B3143" s="2">
        <v>1.5</v>
      </c>
      <c r="C3143" s="2">
        <v>-0.4</v>
      </c>
      <c r="D3143" s="2">
        <v>-0.5</v>
      </c>
      <c r="E3143" s="2">
        <v>0.5</v>
      </c>
    </row>
    <row r="3144" spans="1:5" ht="12.75" customHeight="1" x14ac:dyDescent="0.2">
      <c r="A3144" s="4">
        <v>43108</v>
      </c>
      <c r="B3144" s="2">
        <v>1.5</v>
      </c>
      <c r="C3144" s="2">
        <v>-0.4</v>
      </c>
      <c r="D3144" s="2">
        <v>-0.5</v>
      </c>
      <c r="E3144" s="2">
        <v>0.5</v>
      </c>
    </row>
    <row r="3145" spans="1:5" ht="12.75" customHeight="1" x14ac:dyDescent="0.2">
      <c r="A3145" s="4">
        <v>43109</v>
      </c>
      <c r="B3145" s="2">
        <v>1.5</v>
      </c>
      <c r="C3145" s="2">
        <v>-0.4</v>
      </c>
      <c r="D3145" s="2">
        <v>-0.5</v>
      </c>
      <c r="E3145" s="2">
        <v>0.5</v>
      </c>
    </row>
    <row r="3146" spans="1:5" ht="12.75" customHeight="1" x14ac:dyDescent="0.2">
      <c r="A3146" s="4">
        <v>43110</v>
      </c>
      <c r="B3146" s="2">
        <v>1.5</v>
      </c>
      <c r="C3146" s="2">
        <v>-0.4</v>
      </c>
      <c r="D3146" s="2">
        <v>-0.5</v>
      </c>
      <c r="E3146" s="2">
        <v>0.5</v>
      </c>
    </row>
    <row r="3147" spans="1:5" ht="12.75" customHeight="1" x14ac:dyDescent="0.2">
      <c r="A3147" s="4">
        <v>43111</v>
      </c>
      <c r="B3147" s="2">
        <v>1.5</v>
      </c>
      <c r="C3147" s="2">
        <v>-0.4</v>
      </c>
      <c r="D3147" s="2">
        <v>-0.5</v>
      </c>
      <c r="E3147" s="2">
        <v>0.5</v>
      </c>
    </row>
    <row r="3148" spans="1:5" ht="12.75" customHeight="1" x14ac:dyDescent="0.2">
      <c r="A3148" s="4">
        <v>43112</v>
      </c>
      <c r="B3148" s="2">
        <v>1.5</v>
      </c>
      <c r="C3148" s="2">
        <v>-0.4</v>
      </c>
      <c r="D3148" s="2">
        <v>-0.5</v>
      </c>
      <c r="E3148" s="2">
        <v>0.5</v>
      </c>
    </row>
    <row r="3149" spans="1:5" ht="12.75" customHeight="1" x14ac:dyDescent="0.2">
      <c r="A3149" s="4">
        <v>43115</v>
      </c>
      <c r="B3149" s="2">
        <v>1.5</v>
      </c>
      <c r="C3149" s="2">
        <v>-0.4</v>
      </c>
      <c r="D3149" s="2">
        <v>-0.5</v>
      </c>
      <c r="E3149" s="2">
        <v>0.5</v>
      </c>
    </row>
    <row r="3150" spans="1:5" ht="12.75" customHeight="1" x14ac:dyDescent="0.2">
      <c r="A3150" s="4">
        <v>43116</v>
      </c>
      <c r="B3150" s="2">
        <v>1.5</v>
      </c>
      <c r="C3150" s="2">
        <v>-0.4</v>
      </c>
      <c r="D3150" s="2">
        <v>-0.5</v>
      </c>
      <c r="E3150" s="2">
        <v>0.5</v>
      </c>
    </row>
    <row r="3151" spans="1:5" ht="12.75" customHeight="1" x14ac:dyDescent="0.2">
      <c r="A3151" s="4">
        <v>43117</v>
      </c>
      <c r="B3151" s="2">
        <v>1.5</v>
      </c>
      <c r="C3151" s="2">
        <v>-0.4</v>
      </c>
      <c r="D3151" s="2">
        <v>-0.5</v>
      </c>
      <c r="E3151" s="2">
        <v>0.5</v>
      </c>
    </row>
    <row r="3152" spans="1:5" ht="12.75" customHeight="1" x14ac:dyDescent="0.2">
      <c r="A3152" s="4">
        <v>43118</v>
      </c>
      <c r="B3152" s="2">
        <v>1.5</v>
      </c>
      <c r="C3152" s="2">
        <v>-0.4</v>
      </c>
      <c r="D3152" s="2">
        <v>-0.5</v>
      </c>
      <c r="E3152" s="2">
        <v>0.5</v>
      </c>
    </row>
    <row r="3153" spans="1:5" ht="12.75" customHeight="1" x14ac:dyDescent="0.2">
      <c r="A3153" s="4">
        <v>43119</v>
      </c>
      <c r="B3153" s="2">
        <v>1.5</v>
      </c>
      <c r="C3153" s="2">
        <v>-0.4</v>
      </c>
      <c r="D3153" s="2">
        <v>-0.5</v>
      </c>
      <c r="E3153" s="2">
        <v>0.5</v>
      </c>
    </row>
    <row r="3154" spans="1:5" ht="12.75" customHeight="1" x14ac:dyDescent="0.2">
      <c r="A3154" s="4">
        <v>43122</v>
      </c>
      <c r="B3154" s="2">
        <v>1.5</v>
      </c>
      <c r="C3154" s="2">
        <v>-0.4</v>
      </c>
      <c r="D3154" s="2">
        <v>-0.5</v>
      </c>
      <c r="E3154" s="2">
        <v>0.5</v>
      </c>
    </row>
    <row r="3155" spans="1:5" ht="12.75" customHeight="1" x14ac:dyDescent="0.2">
      <c r="A3155" s="4">
        <v>43123</v>
      </c>
      <c r="B3155" s="2">
        <v>1.5</v>
      </c>
      <c r="C3155" s="2">
        <v>-0.4</v>
      </c>
      <c r="D3155" s="2">
        <v>-0.5</v>
      </c>
      <c r="E3155" s="2">
        <v>0.5</v>
      </c>
    </row>
    <row r="3156" spans="1:5" ht="12.75" customHeight="1" x14ac:dyDescent="0.2">
      <c r="A3156" s="4">
        <v>43124</v>
      </c>
      <c r="B3156" s="2">
        <v>1.5</v>
      </c>
      <c r="C3156" s="2">
        <v>-0.4</v>
      </c>
      <c r="D3156" s="2">
        <v>-0.5</v>
      </c>
      <c r="E3156" s="2">
        <v>0.5</v>
      </c>
    </row>
    <row r="3157" spans="1:5" ht="12.75" customHeight="1" x14ac:dyDescent="0.2">
      <c r="A3157" s="4">
        <v>43125</v>
      </c>
      <c r="B3157" s="2">
        <v>1.5</v>
      </c>
      <c r="C3157" s="2">
        <v>-0.4</v>
      </c>
      <c r="D3157" s="2">
        <v>-0.5</v>
      </c>
      <c r="E3157" s="2">
        <v>0.5</v>
      </c>
    </row>
    <row r="3158" spans="1:5" ht="12.75" customHeight="1" x14ac:dyDescent="0.2">
      <c r="A3158" s="4">
        <v>43126</v>
      </c>
      <c r="B3158" s="2">
        <v>1.5</v>
      </c>
      <c r="C3158" s="2">
        <v>-0.4</v>
      </c>
      <c r="D3158" s="2">
        <v>-0.5</v>
      </c>
      <c r="E3158" s="2">
        <v>0.5</v>
      </c>
    </row>
    <row r="3159" spans="1:5" ht="12.75" customHeight="1" x14ac:dyDescent="0.2">
      <c r="A3159" s="4">
        <v>43129</v>
      </c>
      <c r="B3159" s="2">
        <v>1.5</v>
      </c>
      <c r="C3159" s="2">
        <v>-0.4</v>
      </c>
      <c r="D3159" s="2">
        <v>-0.5</v>
      </c>
      <c r="E3159" s="2">
        <v>0.5</v>
      </c>
    </row>
    <row r="3160" spans="1:5" ht="12.75" customHeight="1" x14ac:dyDescent="0.2">
      <c r="A3160" s="4">
        <v>43130</v>
      </c>
      <c r="B3160" s="2">
        <v>1.5</v>
      </c>
      <c r="C3160" s="2">
        <v>-0.4</v>
      </c>
      <c r="D3160" s="2">
        <v>-0.5</v>
      </c>
      <c r="E3160" s="2">
        <v>0.5</v>
      </c>
    </row>
    <row r="3161" spans="1:5" ht="12.75" customHeight="1" x14ac:dyDescent="0.2">
      <c r="A3161" s="4">
        <v>43131</v>
      </c>
      <c r="B3161" s="2">
        <v>1.5</v>
      </c>
      <c r="C3161" s="2">
        <v>-0.4</v>
      </c>
      <c r="D3161" s="2">
        <v>-0.5</v>
      </c>
      <c r="E3161" s="2">
        <v>0.5</v>
      </c>
    </row>
    <row r="3162" spans="1:5" ht="12.75" customHeight="1" x14ac:dyDescent="0.2">
      <c r="A3162" s="4">
        <v>43132</v>
      </c>
      <c r="B3162" s="2">
        <v>1.5</v>
      </c>
      <c r="C3162" s="2">
        <v>-0.4</v>
      </c>
      <c r="D3162" s="2">
        <v>-0.5</v>
      </c>
      <c r="E3162" s="2">
        <v>0.5</v>
      </c>
    </row>
    <row r="3163" spans="1:5" ht="12.75" customHeight="1" x14ac:dyDescent="0.2">
      <c r="A3163" s="4">
        <v>43133</v>
      </c>
      <c r="B3163" s="2">
        <v>1.5</v>
      </c>
      <c r="C3163" s="2">
        <v>-0.4</v>
      </c>
      <c r="D3163" s="2">
        <v>-0.5</v>
      </c>
      <c r="E3163" s="2">
        <v>0.5</v>
      </c>
    </row>
    <row r="3164" spans="1:5" ht="12.75" customHeight="1" x14ac:dyDescent="0.2">
      <c r="A3164" s="4">
        <v>43136</v>
      </c>
      <c r="B3164" s="2">
        <v>1.5</v>
      </c>
      <c r="C3164" s="2">
        <v>-0.4</v>
      </c>
      <c r="D3164" s="2">
        <v>-0.5</v>
      </c>
      <c r="E3164" s="2">
        <v>0.5</v>
      </c>
    </row>
    <row r="3165" spans="1:5" ht="12.75" customHeight="1" x14ac:dyDescent="0.2">
      <c r="A3165" s="4">
        <v>43137</v>
      </c>
      <c r="B3165" s="2">
        <v>1.5</v>
      </c>
      <c r="C3165" s="2">
        <v>-0.4</v>
      </c>
      <c r="D3165" s="2">
        <v>-0.5</v>
      </c>
      <c r="E3165" s="2">
        <v>0.5</v>
      </c>
    </row>
    <row r="3166" spans="1:5" ht="12.75" customHeight="1" x14ac:dyDescent="0.2">
      <c r="A3166" s="4">
        <v>43138</v>
      </c>
      <c r="B3166" s="2">
        <v>1.5</v>
      </c>
      <c r="C3166" s="2">
        <v>-0.4</v>
      </c>
      <c r="D3166" s="2">
        <v>-0.5</v>
      </c>
      <c r="E3166" s="2">
        <v>0.5</v>
      </c>
    </row>
    <row r="3167" spans="1:5" ht="12.75" customHeight="1" x14ac:dyDescent="0.2">
      <c r="A3167" s="4">
        <v>43139</v>
      </c>
      <c r="B3167" s="2">
        <v>1.5</v>
      </c>
      <c r="C3167" s="2">
        <v>-0.4</v>
      </c>
      <c r="D3167" s="2">
        <v>-0.5</v>
      </c>
      <c r="E3167" s="2">
        <v>0.5</v>
      </c>
    </row>
    <row r="3168" spans="1:5" ht="12.75" customHeight="1" x14ac:dyDescent="0.2">
      <c r="A3168" s="4">
        <v>43140</v>
      </c>
      <c r="B3168" s="2">
        <v>1.5</v>
      </c>
      <c r="C3168" s="2">
        <v>-0.4</v>
      </c>
      <c r="D3168" s="2">
        <v>-0.5</v>
      </c>
      <c r="E3168" s="2">
        <v>0.5</v>
      </c>
    </row>
    <row r="3169" spans="1:5" ht="12.75" customHeight="1" x14ac:dyDescent="0.2">
      <c r="A3169" s="4">
        <v>43143</v>
      </c>
      <c r="B3169" s="2">
        <v>1.5</v>
      </c>
      <c r="C3169" s="2">
        <v>-0.4</v>
      </c>
      <c r="D3169" s="2">
        <v>-0.5</v>
      </c>
      <c r="E3169" s="2">
        <v>0.5</v>
      </c>
    </row>
    <row r="3170" spans="1:5" ht="12.75" customHeight="1" x14ac:dyDescent="0.2">
      <c r="A3170" s="4">
        <v>43144</v>
      </c>
      <c r="B3170" s="2">
        <v>1.5</v>
      </c>
      <c r="C3170" s="2">
        <v>-0.4</v>
      </c>
      <c r="D3170" s="2">
        <v>-0.5</v>
      </c>
      <c r="E3170" s="2">
        <v>0.5</v>
      </c>
    </row>
    <row r="3171" spans="1:5" ht="12.75" customHeight="1" x14ac:dyDescent="0.2">
      <c r="A3171" s="4">
        <v>43145</v>
      </c>
      <c r="B3171" s="2">
        <v>1.5</v>
      </c>
      <c r="C3171" s="2">
        <v>-0.4</v>
      </c>
      <c r="D3171" s="2">
        <v>-0.5</v>
      </c>
      <c r="E3171" s="2">
        <v>0.5</v>
      </c>
    </row>
    <row r="3172" spans="1:5" ht="12.75" customHeight="1" x14ac:dyDescent="0.2">
      <c r="A3172" s="4">
        <v>43146</v>
      </c>
      <c r="B3172" s="2">
        <v>1.5</v>
      </c>
      <c r="C3172" s="2">
        <v>-0.4</v>
      </c>
      <c r="D3172" s="2">
        <v>-0.5</v>
      </c>
      <c r="E3172" s="2">
        <v>0.5</v>
      </c>
    </row>
    <row r="3173" spans="1:5" ht="12.75" customHeight="1" x14ac:dyDescent="0.2">
      <c r="A3173" s="4">
        <v>43147</v>
      </c>
      <c r="B3173" s="2">
        <v>1.5</v>
      </c>
      <c r="C3173" s="2">
        <v>-0.4</v>
      </c>
      <c r="D3173" s="2">
        <v>-0.5</v>
      </c>
      <c r="E3173" s="2">
        <v>0.5</v>
      </c>
    </row>
    <row r="3174" spans="1:5" ht="12.75" customHeight="1" x14ac:dyDescent="0.2">
      <c r="A3174" s="4">
        <v>43150</v>
      </c>
      <c r="B3174" s="2">
        <v>1.5</v>
      </c>
      <c r="C3174" s="2">
        <v>-0.4</v>
      </c>
      <c r="D3174" s="2">
        <v>-0.5</v>
      </c>
      <c r="E3174" s="2">
        <v>0.5</v>
      </c>
    </row>
    <row r="3175" spans="1:5" ht="12.75" customHeight="1" x14ac:dyDescent="0.2">
      <c r="A3175" s="4">
        <v>43151</v>
      </c>
      <c r="B3175" s="2">
        <v>1.5</v>
      </c>
      <c r="C3175" s="2">
        <v>-0.4</v>
      </c>
      <c r="D3175" s="2">
        <v>-0.5</v>
      </c>
      <c r="E3175" s="2">
        <v>0.5</v>
      </c>
    </row>
    <row r="3176" spans="1:5" ht="12.75" customHeight="1" x14ac:dyDescent="0.2">
      <c r="A3176" s="4">
        <v>43152</v>
      </c>
      <c r="B3176" s="2">
        <v>1.5</v>
      </c>
      <c r="C3176" s="2">
        <v>-0.4</v>
      </c>
      <c r="D3176" s="2">
        <v>-0.5</v>
      </c>
      <c r="E3176" s="2">
        <v>0.5</v>
      </c>
    </row>
    <row r="3177" spans="1:5" ht="12.75" customHeight="1" x14ac:dyDescent="0.2">
      <c r="A3177" s="4">
        <v>43153</v>
      </c>
      <c r="B3177" s="2">
        <v>1.5</v>
      </c>
      <c r="C3177" s="2">
        <v>-0.4</v>
      </c>
      <c r="D3177" s="2">
        <v>-0.5</v>
      </c>
      <c r="E3177" s="2">
        <v>0.5</v>
      </c>
    </row>
    <row r="3178" spans="1:5" ht="12.75" customHeight="1" x14ac:dyDescent="0.2">
      <c r="A3178" s="4">
        <v>43154</v>
      </c>
      <c r="B3178" s="2">
        <v>1.5</v>
      </c>
      <c r="C3178" s="2">
        <v>-0.4</v>
      </c>
      <c r="D3178" s="2">
        <v>-0.5</v>
      </c>
      <c r="E3178" s="2">
        <v>0.5</v>
      </c>
    </row>
    <row r="3179" spans="1:5" ht="12.75" customHeight="1" x14ac:dyDescent="0.2">
      <c r="A3179" s="4">
        <v>43157</v>
      </c>
      <c r="B3179" s="2">
        <v>1.5</v>
      </c>
      <c r="C3179" s="2">
        <v>-0.4</v>
      </c>
      <c r="D3179" s="2">
        <v>-0.5</v>
      </c>
      <c r="E3179" s="2">
        <v>0.5</v>
      </c>
    </row>
    <row r="3180" spans="1:5" ht="12.75" customHeight="1" x14ac:dyDescent="0.2">
      <c r="A3180" s="4">
        <v>43158</v>
      </c>
      <c r="B3180" s="2">
        <v>1.5</v>
      </c>
      <c r="C3180" s="2">
        <v>-0.4</v>
      </c>
      <c r="D3180" s="2">
        <v>-0.5</v>
      </c>
      <c r="E3180" s="2">
        <v>0.5</v>
      </c>
    </row>
    <row r="3181" spans="1:5" ht="12.75" customHeight="1" x14ac:dyDescent="0.2">
      <c r="A3181" s="4">
        <v>43159</v>
      </c>
      <c r="B3181" s="2">
        <v>1.5</v>
      </c>
      <c r="C3181" s="2">
        <v>-0.4</v>
      </c>
      <c r="D3181" s="2">
        <v>-0.5</v>
      </c>
      <c r="E3181" s="2">
        <v>0.5</v>
      </c>
    </row>
    <row r="3182" spans="1:5" ht="12.75" customHeight="1" x14ac:dyDescent="0.2">
      <c r="A3182" s="4">
        <v>43160</v>
      </c>
      <c r="B3182" s="2">
        <v>1.5</v>
      </c>
      <c r="C3182" s="2">
        <v>-0.4</v>
      </c>
      <c r="D3182" s="2">
        <v>-0.5</v>
      </c>
      <c r="E3182" s="2">
        <v>0.5</v>
      </c>
    </row>
    <row r="3183" spans="1:5" ht="12.75" customHeight="1" x14ac:dyDescent="0.2">
      <c r="A3183" s="4">
        <v>43161</v>
      </c>
      <c r="B3183" s="2">
        <v>1.5</v>
      </c>
      <c r="C3183" s="2">
        <v>-0.4</v>
      </c>
      <c r="D3183" s="2">
        <v>-0.5</v>
      </c>
      <c r="E3183" s="2">
        <v>0.5</v>
      </c>
    </row>
    <row r="3184" spans="1:5" ht="12.75" customHeight="1" x14ac:dyDescent="0.2">
      <c r="A3184" s="4">
        <v>43164</v>
      </c>
      <c r="B3184" s="2">
        <v>1.5</v>
      </c>
      <c r="C3184" s="2">
        <v>-0.4</v>
      </c>
      <c r="D3184" s="2">
        <v>-0.5</v>
      </c>
      <c r="E3184" s="2">
        <v>0.5</v>
      </c>
    </row>
    <row r="3185" spans="1:5" ht="12.75" customHeight="1" x14ac:dyDescent="0.2">
      <c r="A3185" s="4">
        <v>43165</v>
      </c>
      <c r="B3185" s="2">
        <v>1.5</v>
      </c>
      <c r="C3185" s="2">
        <v>-0.4</v>
      </c>
      <c r="D3185" s="2">
        <v>-0.5</v>
      </c>
      <c r="E3185" s="2">
        <v>0.5</v>
      </c>
    </row>
    <row r="3186" spans="1:5" ht="12.75" customHeight="1" x14ac:dyDescent="0.2">
      <c r="A3186" s="4">
        <v>43166</v>
      </c>
      <c r="B3186" s="2">
        <v>1.5</v>
      </c>
      <c r="C3186" s="2">
        <v>-0.4</v>
      </c>
      <c r="D3186" s="2">
        <v>-0.5</v>
      </c>
      <c r="E3186" s="2">
        <v>0.5</v>
      </c>
    </row>
    <row r="3187" spans="1:5" ht="12.75" customHeight="1" x14ac:dyDescent="0.2">
      <c r="A3187" s="4">
        <v>43167</v>
      </c>
      <c r="B3187" s="2">
        <v>1.5</v>
      </c>
      <c r="C3187" s="2">
        <v>-0.4</v>
      </c>
      <c r="D3187" s="2">
        <v>-0.5</v>
      </c>
      <c r="E3187" s="2">
        <v>0.5</v>
      </c>
    </row>
    <row r="3188" spans="1:5" ht="12.75" customHeight="1" x14ac:dyDescent="0.2">
      <c r="A3188" s="4">
        <v>43168</v>
      </c>
      <c r="B3188" s="2">
        <v>1.5</v>
      </c>
      <c r="C3188" s="2">
        <v>-0.4</v>
      </c>
      <c r="D3188" s="2">
        <v>-0.5</v>
      </c>
      <c r="E3188" s="2">
        <v>0.5</v>
      </c>
    </row>
    <row r="3189" spans="1:5" ht="12.75" customHeight="1" x14ac:dyDescent="0.2">
      <c r="A3189" s="4">
        <v>43171</v>
      </c>
      <c r="B3189" s="2">
        <v>1.5</v>
      </c>
      <c r="C3189" s="2">
        <v>-0.4</v>
      </c>
      <c r="D3189" s="2">
        <v>-0.5</v>
      </c>
      <c r="E3189" s="2">
        <v>0.5</v>
      </c>
    </row>
    <row r="3190" spans="1:5" ht="12.75" customHeight="1" x14ac:dyDescent="0.2">
      <c r="A3190" s="4">
        <v>43172</v>
      </c>
      <c r="B3190" s="2">
        <v>1.5</v>
      </c>
      <c r="C3190" s="2">
        <v>-0.4</v>
      </c>
      <c r="D3190" s="2">
        <v>-0.5</v>
      </c>
      <c r="E3190" s="2">
        <v>0.5</v>
      </c>
    </row>
    <row r="3191" spans="1:5" ht="12.75" customHeight="1" x14ac:dyDescent="0.2">
      <c r="A3191" s="4">
        <v>43173</v>
      </c>
      <c r="B3191" s="2">
        <v>1.5</v>
      </c>
      <c r="C3191" s="2">
        <v>-0.4</v>
      </c>
      <c r="D3191" s="2">
        <v>-0.5</v>
      </c>
      <c r="E3191" s="2">
        <v>0.5</v>
      </c>
    </row>
    <row r="3192" spans="1:5" ht="12.75" customHeight="1" x14ac:dyDescent="0.2">
      <c r="A3192" s="4">
        <v>43174</v>
      </c>
      <c r="B3192" s="2">
        <v>1.5</v>
      </c>
      <c r="C3192" s="2">
        <v>-0.4</v>
      </c>
      <c r="D3192" s="2">
        <v>-0.5</v>
      </c>
      <c r="E3192" s="2">
        <v>0.5</v>
      </c>
    </row>
    <row r="3193" spans="1:5" ht="12.75" customHeight="1" x14ac:dyDescent="0.2">
      <c r="A3193" s="4">
        <v>43175</v>
      </c>
      <c r="B3193" s="2">
        <v>1.5</v>
      </c>
      <c r="C3193" s="2">
        <v>-0.4</v>
      </c>
      <c r="D3193" s="2">
        <v>-0.5</v>
      </c>
      <c r="E3193" s="2">
        <v>0.5</v>
      </c>
    </row>
    <row r="3194" spans="1:5" ht="12.75" customHeight="1" x14ac:dyDescent="0.2">
      <c r="A3194" s="4">
        <v>43178</v>
      </c>
      <c r="B3194" s="2">
        <v>1.5</v>
      </c>
      <c r="C3194" s="2">
        <v>-0.4</v>
      </c>
      <c r="D3194" s="2">
        <v>-0.5</v>
      </c>
      <c r="E3194" s="2">
        <v>0.5</v>
      </c>
    </row>
    <row r="3195" spans="1:5" ht="12.75" customHeight="1" x14ac:dyDescent="0.2">
      <c r="A3195" s="4">
        <v>43179</v>
      </c>
      <c r="B3195" s="2">
        <v>1.5</v>
      </c>
      <c r="C3195" s="2">
        <v>-0.4</v>
      </c>
      <c r="D3195" s="2">
        <v>-0.5</v>
      </c>
      <c r="E3195" s="2">
        <v>0.5</v>
      </c>
    </row>
    <row r="3196" spans="1:5" ht="12.75" customHeight="1" x14ac:dyDescent="0.2">
      <c r="A3196" s="4">
        <v>43180</v>
      </c>
      <c r="B3196" s="2">
        <v>1.5</v>
      </c>
      <c r="C3196" s="2">
        <v>-0.4</v>
      </c>
      <c r="D3196" s="2">
        <v>-0.5</v>
      </c>
      <c r="E3196" s="2">
        <v>0.5</v>
      </c>
    </row>
    <row r="3197" spans="1:5" ht="12.75" customHeight="1" x14ac:dyDescent="0.2">
      <c r="A3197" s="4">
        <v>43181</v>
      </c>
      <c r="B3197" s="2">
        <v>1.75</v>
      </c>
      <c r="C3197" s="2">
        <v>-0.4</v>
      </c>
      <c r="D3197" s="2">
        <v>-0.5</v>
      </c>
      <c r="E3197" s="2">
        <v>0.5</v>
      </c>
    </row>
    <row r="3198" spans="1:5" ht="12.75" customHeight="1" x14ac:dyDescent="0.2">
      <c r="A3198" s="4">
        <v>43182</v>
      </c>
      <c r="B3198" s="2">
        <v>1.75</v>
      </c>
      <c r="C3198" s="2">
        <v>-0.4</v>
      </c>
      <c r="D3198" s="2">
        <v>-0.5</v>
      </c>
      <c r="E3198" s="2">
        <v>0.5</v>
      </c>
    </row>
    <row r="3199" spans="1:5" ht="12.75" customHeight="1" x14ac:dyDescent="0.2">
      <c r="A3199" s="4">
        <v>43185</v>
      </c>
      <c r="B3199" s="2">
        <v>1.75</v>
      </c>
      <c r="C3199" s="2">
        <v>-0.4</v>
      </c>
      <c r="D3199" s="2">
        <v>-0.5</v>
      </c>
      <c r="E3199" s="2">
        <v>0.5</v>
      </c>
    </row>
    <row r="3200" spans="1:5" ht="12.75" customHeight="1" x14ac:dyDescent="0.2">
      <c r="A3200" s="4">
        <v>43186</v>
      </c>
      <c r="B3200" s="2">
        <v>1.75</v>
      </c>
      <c r="C3200" s="2">
        <v>-0.4</v>
      </c>
      <c r="D3200" s="2">
        <v>-0.5</v>
      </c>
      <c r="E3200" s="2">
        <v>0.5</v>
      </c>
    </row>
    <row r="3201" spans="1:5" ht="12.75" customHeight="1" x14ac:dyDescent="0.2">
      <c r="A3201" s="4">
        <v>43187</v>
      </c>
      <c r="B3201" s="2">
        <v>1.75</v>
      </c>
      <c r="C3201" s="2">
        <v>-0.4</v>
      </c>
      <c r="D3201" s="2">
        <v>-0.5</v>
      </c>
      <c r="E3201" s="2">
        <v>0.5</v>
      </c>
    </row>
    <row r="3202" spans="1:5" ht="12.75" customHeight="1" x14ac:dyDescent="0.2">
      <c r="A3202" s="4">
        <v>43188</v>
      </c>
      <c r="B3202" s="2">
        <v>1.75</v>
      </c>
      <c r="C3202" s="2">
        <v>-0.4</v>
      </c>
      <c r="D3202" s="2">
        <v>-0.5</v>
      </c>
      <c r="E3202" s="2">
        <v>0.5</v>
      </c>
    </row>
    <row r="3203" spans="1:5" ht="12.75" customHeight="1" x14ac:dyDescent="0.2">
      <c r="A3203" s="4">
        <v>43189</v>
      </c>
      <c r="B3203" s="2">
        <v>1.75</v>
      </c>
      <c r="C3203" s="2">
        <v>-0.4</v>
      </c>
      <c r="D3203" s="2">
        <v>-0.5</v>
      </c>
      <c r="E3203" s="2">
        <v>0.5</v>
      </c>
    </row>
    <row r="3204" spans="1:5" ht="12.75" customHeight="1" x14ac:dyDescent="0.2">
      <c r="A3204" s="4">
        <v>43192</v>
      </c>
      <c r="B3204" s="2">
        <v>1.75</v>
      </c>
      <c r="C3204" s="2">
        <v>-0.4</v>
      </c>
      <c r="D3204" s="2">
        <v>-0.5</v>
      </c>
      <c r="E3204" s="2">
        <v>0.5</v>
      </c>
    </row>
    <row r="3205" spans="1:5" ht="12.75" customHeight="1" x14ac:dyDescent="0.2">
      <c r="A3205" s="4">
        <v>43193</v>
      </c>
      <c r="B3205" s="2">
        <v>1.75</v>
      </c>
      <c r="C3205" s="2">
        <v>-0.4</v>
      </c>
      <c r="D3205" s="2">
        <v>-0.5</v>
      </c>
      <c r="E3205" s="2">
        <v>0.5</v>
      </c>
    </row>
    <row r="3206" spans="1:5" ht="12.75" customHeight="1" x14ac:dyDescent="0.2">
      <c r="A3206" s="4">
        <v>43194</v>
      </c>
      <c r="B3206" s="2">
        <v>1.75</v>
      </c>
      <c r="C3206" s="2">
        <v>-0.4</v>
      </c>
      <c r="D3206" s="2">
        <v>-0.5</v>
      </c>
      <c r="E3206" s="2">
        <v>0.5</v>
      </c>
    </row>
    <row r="3207" spans="1:5" ht="12.75" customHeight="1" x14ac:dyDescent="0.2">
      <c r="A3207" s="4">
        <v>43195</v>
      </c>
      <c r="B3207" s="2">
        <v>1.75</v>
      </c>
      <c r="C3207" s="2">
        <v>-0.4</v>
      </c>
      <c r="D3207" s="2">
        <v>-0.5</v>
      </c>
      <c r="E3207" s="2">
        <v>0.5</v>
      </c>
    </row>
    <row r="3208" spans="1:5" ht="12.75" customHeight="1" x14ac:dyDescent="0.2">
      <c r="A3208" s="4">
        <v>43196</v>
      </c>
      <c r="B3208" s="2">
        <v>1.75</v>
      </c>
      <c r="C3208" s="2">
        <v>-0.4</v>
      </c>
      <c r="D3208" s="2">
        <v>-0.5</v>
      </c>
      <c r="E3208" s="2">
        <v>0.5</v>
      </c>
    </row>
    <row r="3209" spans="1:5" ht="12.75" customHeight="1" x14ac:dyDescent="0.2">
      <c r="A3209" s="4">
        <v>43199</v>
      </c>
      <c r="B3209" s="2">
        <v>1.75</v>
      </c>
      <c r="C3209" s="2">
        <v>-0.4</v>
      </c>
      <c r="D3209" s="2">
        <v>-0.5</v>
      </c>
      <c r="E3209" s="2">
        <v>0.5</v>
      </c>
    </row>
    <row r="3210" spans="1:5" ht="12.75" customHeight="1" x14ac:dyDescent="0.2">
      <c r="A3210" s="4">
        <v>43200</v>
      </c>
      <c r="B3210" s="2">
        <v>1.75</v>
      </c>
      <c r="C3210" s="2">
        <v>-0.4</v>
      </c>
      <c r="D3210" s="2">
        <v>-0.5</v>
      </c>
      <c r="E3210" s="2">
        <v>0.5</v>
      </c>
    </row>
    <row r="3211" spans="1:5" ht="12.75" customHeight="1" x14ac:dyDescent="0.2">
      <c r="A3211" s="4">
        <v>43201</v>
      </c>
      <c r="B3211" s="2">
        <v>1.75</v>
      </c>
      <c r="C3211" s="2">
        <v>-0.4</v>
      </c>
      <c r="D3211" s="2">
        <v>-0.5</v>
      </c>
      <c r="E3211" s="2">
        <v>0.5</v>
      </c>
    </row>
    <row r="3212" spans="1:5" ht="12.75" customHeight="1" x14ac:dyDescent="0.2">
      <c r="A3212" s="4">
        <v>43202</v>
      </c>
      <c r="B3212" s="2">
        <v>1.75</v>
      </c>
      <c r="C3212" s="2">
        <v>-0.4</v>
      </c>
      <c r="D3212" s="2">
        <v>-0.5</v>
      </c>
      <c r="E3212" s="2">
        <v>0.5</v>
      </c>
    </row>
    <row r="3213" spans="1:5" ht="12.75" customHeight="1" x14ac:dyDescent="0.2">
      <c r="A3213" s="4">
        <v>43203</v>
      </c>
      <c r="B3213" s="2">
        <v>1.75</v>
      </c>
      <c r="C3213" s="2">
        <v>-0.4</v>
      </c>
      <c r="D3213" s="2">
        <v>-0.5</v>
      </c>
      <c r="E3213" s="2">
        <v>0.5</v>
      </c>
    </row>
    <row r="3214" spans="1:5" ht="12.75" customHeight="1" x14ac:dyDescent="0.2">
      <c r="A3214" s="4">
        <v>43206</v>
      </c>
      <c r="B3214" s="2">
        <v>1.75</v>
      </c>
      <c r="C3214" s="2">
        <v>-0.4</v>
      </c>
      <c r="D3214" s="2">
        <v>-0.5</v>
      </c>
      <c r="E3214" s="2">
        <v>0.5</v>
      </c>
    </row>
    <row r="3215" spans="1:5" ht="12.75" customHeight="1" x14ac:dyDescent="0.2">
      <c r="A3215" s="4">
        <v>43207</v>
      </c>
      <c r="B3215" s="2">
        <v>1.75</v>
      </c>
      <c r="C3215" s="2">
        <v>-0.4</v>
      </c>
      <c r="D3215" s="2">
        <v>-0.5</v>
      </c>
      <c r="E3215" s="2">
        <v>0.5</v>
      </c>
    </row>
    <row r="3216" spans="1:5" ht="12.75" customHeight="1" x14ac:dyDescent="0.2">
      <c r="A3216" s="4">
        <v>43208</v>
      </c>
      <c r="B3216" s="2">
        <v>1.75</v>
      </c>
      <c r="C3216" s="2">
        <v>-0.4</v>
      </c>
      <c r="D3216" s="2">
        <v>-0.5</v>
      </c>
      <c r="E3216" s="2">
        <v>0.5</v>
      </c>
    </row>
    <row r="3217" spans="1:5" ht="12.75" customHeight="1" x14ac:dyDescent="0.2">
      <c r="A3217" s="4">
        <v>43209</v>
      </c>
      <c r="B3217" s="2">
        <v>1.75</v>
      </c>
      <c r="C3217" s="2">
        <v>-0.4</v>
      </c>
      <c r="D3217" s="2">
        <v>-0.5</v>
      </c>
      <c r="E3217" s="2">
        <v>0.5</v>
      </c>
    </row>
    <row r="3218" spans="1:5" ht="12.75" customHeight="1" x14ac:dyDescent="0.2">
      <c r="A3218" s="4">
        <v>43210</v>
      </c>
      <c r="B3218" s="2">
        <v>1.75</v>
      </c>
      <c r="C3218" s="2">
        <v>-0.4</v>
      </c>
      <c r="D3218" s="2">
        <v>-0.5</v>
      </c>
      <c r="E3218" s="2">
        <v>0.5</v>
      </c>
    </row>
    <row r="3219" spans="1:5" ht="12.75" customHeight="1" x14ac:dyDescent="0.2">
      <c r="A3219" s="4">
        <v>43213</v>
      </c>
      <c r="B3219" s="2">
        <v>1.75</v>
      </c>
      <c r="C3219" s="2">
        <v>-0.4</v>
      </c>
      <c r="D3219" s="2">
        <v>-0.5</v>
      </c>
      <c r="E3219" s="2">
        <v>0.5</v>
      </c>
    </row>
    <row r="3220" spans="1:5" ht="12.75" customHeight="1" x14ac:dyDescent="0.2">
      <c r="A3220" s="4">
        <v>43214</v>
      </c>
      <c r="B3220" s="2">
        <v>1.75</v>
      </c>
      <c r="C3220" s="2">
        <v>-0.4</v>
      </c>
      <c r="D3220" s="2">
        <v>-0.5</v>
      </c>
      <c r="E3220" s="2">
        <v>0.5</v>
      </c>
    </row>
    <row r="3221" spans="1:5" ht="12.75" customHeight="1" x14ac:dyDescent="0.2">
      <c r="A3221" s="4">
        <v>43215</v>
      </c>
      <c r="B3221" s="2">
        <v>1.75</v>
      </c>
      <c r="C3221" s="2">
        <v>-0.4</v>
      </c>
      <c r="D3221" s="2">
        <v>-0.5</v>
      </c>
      <c r="E3221" s="2">
        <v>0.5</v>
      </c>
    </row>
    <row r="3222" spans="1:5" ht="12.75" customHeight="1" x14ac:dyDescent="0.2">
      <c r="A3222" s="4">
        <v>43216</v>
      </c>
      <c r="B3222" s="2">
        <v>1.75</v>
      </c>
      <c r="C3222" s="2">
        <v>-0.4</v>
      </c>
      <c r="D3222" s="2">
        <v>-0.5</v>
      </c>
      <c r="E3222" s="2">
        <v>0.5</v>
      </c>
    </row>
    <row r="3223" spans="1:5" ht="12.75" customHeight="1" x14ac:dyDescent="0.2">
      <c r="A3223" s="4">
        <v>43217</v>
      </c>
      <c r="B3223" s="2">
        <v>1.75</v>
      </c>
      <c r="C3223" s="2">
        <v>-0.4</v>
      </c>
      <c r="D3223" s="2">
        <v>-0.5</v>
      </c>
      <c r="E3223" s="2">
        <v>0.5</v>
      </c>
    </row>
    <row r="3224" spans="1:5" ht="12.75" customHeight="1" x14ac:dyDescent="0.2">
      <c r="A3224" s="4">
        <v>43220</v>
      </c>
      <c r="B3224" s="2">
        <v>1.75</v>
      </c>
      <c r="C3224" s="2">
        <v>-0.4</v>
      </c>
      <c r="D3224" s="2">
        <v>-0.5</v>
      </c>
      <c r="E3224" s="2">
        <v>0.5</v>
      </c>
    </row>
    <row r="3225" spans="1:5" ht="12.75" customHeight="1" x14ac:dyDescent="0.2">
      <c r="A3225" s="4">
        <v>43221</v>
      </c>
      <c r="B3225" s="2">
        <v>1.75</v>
      </c>
      <c r="C3225" s="2">
        <v>-0.4</v>
      </c>
      <c r="D3225" s="2">
        <v>-0.5</v>
      </c>
      <c r="E3225" s="2">
        <v>0.5</v>
      </c>
    </row>
    <row r="3226" spans="1:5" ht="12.75" customHeight="1" x14ac:dyDescent="0.2">
      <c r="A3226" s="4">
        <v>43222</v>
      </c>
      <c r="B3226" s="2">
        <v>1.75</v>
      </c>
      <c r="C3226" s="2">
        <v>-0.4</v>
      </c>
      <c r="D3226" s="2">
        <v>-0.5</v>
      </c>
      <c r="E3226" s="2">
        <v>0.5</v>
      </c>
    </row>
    <row r="3227" spans="1:5" ht="12.75" customHeight="1" x14ac:dyDescent="0.2">
      <c r="A3227" s="4">
        <v>43223</v>
      </c>
      <c r="B3227" s="2">
        <v>1.75</v>
      </c>
      <c r="C3227" s="2">
        <v>-0.4</v>
      </c>
      <c r="D3227" s="2">
        <v>-0.5</v>
      </c>
      <c r="E3227" s="2">
        <v>0.5</v>
      </c>
    </row>
    <row r="3228" spans="1:5" ht="12.75" customHeight="1" x14ac:dyDescent="0.2">
      <c r="A3228" s="4">
        <v>43224</v>
      </c>
      <c r="B3228" s="2">
        <v>1.75</v>
      </c>
      <c r="C3228" s="2">
        <v>-0.4</v>
      </c>
      <c r="D3228" s="2">
        <v>-0.5</v>
      </c>
      <c r="E3228" s="2">
        <v>0.5</v>
      </c>
    </row>
    <row r="3229" spans="1:5" ht="12.75" customHeight="1" x14ac:dyDescent="0.2">
      <c r="A3229" s="4">
        <v>43227</v>
      </c>
      <c r="B3229" s="2">
        <v>1.75</v>
      </c>
      <c r="C3229" s="2">
        <v>-0.4</v>
      </c>
      <c r="D3229" s="2">
        <v>-0.5</v>
      </c>
      <c r="E3229" s="2">
        <v>0.5</v>
      </c>
    </row>
    <row r="3230" spans="1:5" ht="12.75" customHeight="1" x14ac:dyDescent="0.2">
      <c r="A3230" s="4">
        <v>43228</v>
      </c>
      <c r="B3230" s="2">
        <v>1.75</v>
      </c>
      <c r="C3230" s="2">
        <v>-0.4</v>
      </c>
      <c r="D3230" s="2">
        <v>-0.5</v>
      </c>
      <c r="E3230" s="2">
        <v>0.5</v>
      </c>
    </row>
    <row r="3231" spans="1:5" ht="12.75" customHeight="1" x14ac:dyDescent="0.2">
      <c r="A3231" s="4">
        <v>43229</v>
      </c>
      <c r="B3231" s="2">
        <v>1.75</v>
      </c>
      <c r="C3231" s="2">
        <v>-0.4</v>
      </c>
      <c r="D3231" s="2">
        <v>-0.5</v>
      </c>
      <c r="E3231" s="2">
        <v>0.5</v>
      </c>
    </row>
    <row r="3232" spans="1:5" ht="12.75" customHeight="1" x14ac:dyDescent="0.2">
      <c r="A3232" s="4">
        <v>43230</v>
      </c>
      <c r="B3232" s="2">
        <v>1.75</v>
      </c>
      <c r="C3232" s="2">
        <v>-0.4</v>
      </c>
      <c r="D3232" s="2">
        <v>-0.5</v>
      </c>
      <c r="E3232" s="2">
        <v>0.5</v>
      </c>
    </row>
    <row r="3233" spans="1:5" ht="12.75" customHeight="1" x14ac:dyDescent="0.2">
      <c r="A3233" s="4">
        <v>43231</v>
      </c>
      <c r="B3233" s="2">
        <v>1.75</v>
      </c>
      <c r="C3233" s="2">
        <v>-0.4</v>
      </c>
      <c r="D3233" s="2">
        <v>-0.5</v>
      </c>
      <c r="E3233" s="2">
        <v>0.5</v>
      </c>
    </row>
    <row r="3234" spans="1:5" ht="12.75" customHeight="1" x14ac:dyDescent="0.2">
      <c r="A3234" s="4">
        <v>43234</v>
      </c>
      <c r="B3234" s="2">
        <v>1.75</v>
      </c>
      <c r="C3234" s="2">
        <v>-0.4</v>
      </c>
      <c r="D3234" s="2">
        <v>-0.5</v>
      </c>
      <c r="E3234" s="2">
        <v>0.5</v>
      </c>
    </row>
    <row r="3235" spans="1:5" ht="12.75" customHeight="1" x14ac:dyDescent="0.2">
      <c r="A3235" s="4">
        <v>43235</v>
      </c>
      <c r="B3235" s="2">
        <v>1.75</v>
      </c>
      <c r="C3235" s="2">
        <v>-0.4</v>
      </c>
      <c r="D3235" s="2">
        <v>-0.5</v>
      </c>
      <c r="E3235" s="2">
        <v>0.5</v>
      </c>
    </row>
    <row r="3236" spans="1:5" ht="12.75" customHeight="1" x14ac:dyDescent="0.2">
      <c r="A3236" s="4">
        <v>43236</v>
      </c>
      <c r="B3236" s="2">
        <v>1.75</v>
      </c>
      <c r="C3236" s="2">
        <v>-0.4</v>
      </c>
      <c r="D3236" s="2">
        <v>-0.5</v>
      </c>
      <c r="E3236" s="2">
        <v>0.5</v>
      </c>
    </row>
    <row r="3237" spans="1:5" ht="12.75" customHeight="1" x14ac:dyDescent="0.2">
      <c r="A3237" s="4">
        <v>43237</v>
      </c>
      <c r="B3237" s="2">
        <v>1.75</v>
      </c>
      <c r="C3237" s="2">
        <v>-0.4</v>
      </c>
      <c r="D3237" s="2">
        <v>-0.5</v>
      </c>
      <c r="E3237" s="2">
        <v>0.5</v>
      </c>
    </row>
    <row r="3238" spans="1:5" ht="12.75" customHeight="1" x14ac:dyDescent="0.2">
      <c r="A3238" s="4">
        <v>43238</v>
      </c>
      <c r="B3238" s="2">
        <v>1.75</v>
      </c>
      <c r="C3238" s="2">
        <v>-0.4</v>
      </c>
      <c r="D3238" s="2">
        <v>-0.5</v>
      </c>
      <c r="E3238" s="2">
        <v>0.5</v>
      </c>
    </row>
    <row r="3239" spans="1:5" ht="12.75" customHeight="1" x14ac:dyDescent="0.2">
      <c r="A3239" s="4">
        <v>43241</v>
      </c>
      <c r="B3239" s="2">
        <v>1.75</v>
      </c>
      <c r="C3239" s="2">
        <v>-0.4</v>
      </c>
      <c r="D3239" s="2">
        <v>-0.5</v>
      </c>
      <c r="E3239" s="2">
        <v>0.5</v>
      </c>
    </row>
    <row r="3240" spans="1:5" ht="12.75" customHeight="1" x14ac:dyDescent="0.2">
      <c r="A3240" s="4">
        <v>43242</v>
      </c>
      <c r="B3240" s="2">
        <v>1.75</v>
      </c>
      <c r="C3240" s="2">
        <v>-0.4</v>
      </c>
      <c r="D3240" s="2">
        <v>-0.5</v>
      </c>
      <c r="E3240" s="2">
        <v>0.5</v>
      </c>
    </row>
    <row r="3241" spans="1:5" ht="12.75" customHeight="1" x14ac:dyDescent="0.2">
      <c r="A3241" s="4">
        <v>43243</v>
      </c>
      <c r="B3241" s="2">
        <v>1.75</v>
      </c>
      <c r="C3241" s="2">
        <v>-0.4</v>
      </c>
      <c r="D3241" s="2">
        <v>-0.5</v>
      </c>
      <c r="E3241" s="2">
        <v>0.5</v>
      </c>
    </row>
    <row r="3242" spans="1:5" ht="12.75" customHeight="1" x14ac:dyDescent="0.2">
      <c r="A3242" s="4">
        <v>43244</v>
      </c>
      <c r="B3242" s="2">
        <v>1.75</v>
      </c>
      <c r="C3242" s="2">
        <v>-0.4</v>
      </c>
      <c r="D3242" s="2">
        <v>-0.5</v>
      </c>
      <c r="E3242" s="2">
        <v>0.5</v>
      </c>
    </row>
    <row r="3243" spans="1:5" ht="12.75" customHeight="1" x14ac:dyDescent="0.2">
      <c r="A3243" s="4">
        <v>43245</v>
      </c>
      <c r="B3243" s="2">
        <v>1.75</v>
      </c>
      <c r="C3243" s="2">
        <v>-0.4</v>
      </c>
      <c r="D3243" s="2">
        <v>-0.5</v>
      </c>
      <c r="E3243" s="2">
        <v>0.5</v>
      </c>
    </row>
    <row r="3244" spans="1:5" ht="12.75" customHeight="1" x14ac:dyDescent="0.2">
      <c r="A3244" s="4">
        <v>43248</v>
      </c>
      <c r="B3244" s="2">
        <v>1.75</v>
      </c>
      <c r="C3244" s="2">
        <v>-0.4</v>
      </c>
      <c r="D3244" s="2">
        <v>-0.5</v>
      </c>
      <c r="E3244" s="2">
        <v>0.5</v>
      </c>
    </row>
    <row r="3245" spans="1:5" ht="12.75" customHeight="1" x14ac:dyDescent="0.2">
      <c r="A3245" s="4">
        <v>43249</v>
      </c>
      <c r="B3245" s="2">
        <v>1.75</v>
      </c>
      <c r="C3245" s="2">
        <v>-0.4</v>
      </c>
      <c r="D3245" s="2">
        <v>-0.5</v>
      </c>
      <c r="E3245" s="2">
        <v>0.5</v>
      </c>
    </row>
    <row r="3246" spans="1:5" ht="12.75" customHeight="1" x14ac:dyDescent="0.2">
      <c r="A3246" s="4">
        <v>43250</v>
      </c>
      <c r="B3246" s="2">
        <v>1.75</v>
      </c>
      <c r="C3246" s="2">
        <v>-0.4</v>
      </c>
      <c r="D3246" s="2">
        <v>-0.5</v>
      </c>
      <c r="E3246" s="2">
        <v>0.5</v>
      </c>
    </row>
    <row r="3247" spans="1:5" ht="12.75" customHeight="1" x14ac:dyDescent="0.2">
      <c r="A3247" s="4">
        <v>43251</v>
      </c>
      <c r="B3247" s="2">
        <v>1.75</v>
      </c>
      <c r="C3247" s="2">
        <v>-0.4</v>
      </c>
      <c r="D3247" s="2">
        <v>-0.5</v>
      </c>
      <c r="E3247" s="2">
        <v>0.5</v>
      </c>
    </row>
    <row r="3248" spans="1:5" ht="12.75" customHeight="1" x14ac:dyDescent="0.2">
      <c r="A3248" s="4">
        <v>43252</v>
      </c>
      <c r="B3248" s="2">
        <v>1.75</v>
      </c>
      <c r="C3248" s="2">
        <v>-0.4</v>
      </c>
      <c r="D3248" s="2">
        <v>-0.5</v>
      </c>
      <c r="E3248" s="2">
        <v>0.5</v>
      </c>
    </row>
    <row r="3249" spans="1:5" ht="12.75" customHeight="1" x14ac:dyDescent="0.2">
      <c r="A3249" s="4">
        <v>43255</v>
      </c>
      <c r="B3249" s="2">
        <v>1.75</v>
      </c>
      <c r="C3249" s="2">
        <v>-0.4</v>
      </c>
      <c r="D3249" s="2">
        <v>-0.5</v>
      </c>
      <c r="E3249" s="2">
        <v>0.5</v>
      </c>
    </row>
    <row r="3250" spans="1:5" ht="12.75" customHeight="1" x14ac:dyDescent="0.2">
      <c r="A3250" s="4">
        <v>43256</v>
      </c>
      <c r="B3250" s="2">
        <v>1.75</v>
      </c>
      <c r="C3250" s="2">
        <v>-0.4</v>
      </c>
      <c r="D3250" s="2">
        <v>-0.5</v>
      </c>
      <c r="E3250" s="2">
        <v>0.5</v>
      </c>
    </row>
    <row r="3251" spans="1:5" ht="12.75" customHeight="1" x14ac:dyDescent="0.2">
      <c r="A3251" s="4">
        <v>43257</v>
      </c>
      <c r="B3251" s="2">
        <v>1.75</v>
      </c>
      <c r="C3251" s="2">
        <v>-0.4</v>
      </c>
      <c r="D3251" s="2">
        <v>-0.5</v>
      </c>
      <c r="E3251" s="2">
        <v>0.5</v>
      </c>
    </row>
    <row r="3252" spans="1:5" ht="12.75" customHeight="1" x14ac:dyDescent="0.2">
      <c r="A3252" s="4">
        <v>43258</v>
      </c>
      <c r="B3252" s="2">
        <v>1.75</v>
      </c>
      <c r="C3252" s="2">
        <v>-0.4</v>
      </c>
      <c r="D3252" s="2">
        <v>-0.5</v>
      </c>
      <c r="E3252" s="2">
        <v>0.5</v>
      </c>
    </row>
    <row r="3253" spans="1:5" ht="12.75" customHeight="1" x14ac:dyDescent="0.2">
      <c r="A3253" s="4">
        <v>43259</v>
      </c>
      <c r="B3253" s="2">
        <v>1.75</v>
      </c>
      <c r="C3253" s="2">
        <v>-0.4</v>
      </c>
      <c r="D3253" s="2">
        <v>-0.5</v>
      </c>
      <c r="E3253" s="2">
        <v>0.5</v>
      </c>
    </row>
    <row r="3254" spans="1:5" ht="12.75" customHeight="1" x14ac:dyDescent="0.2">
      <c r="A3254" s="4">
        <v>43262</v>
      </c>
      <c r="B3254" s="2">
        <v>1.75</v>
      </c>
      <c r="C3254" s="2">
        <v>-0.4</v>
      </c>
      <c r="D3254" s="2">
        <v>-0.5</v>
      </c>
      <c r="E3254" s="2">
        <v>0.5</v>
      </c>
    </row>
    <row r="3255" spans="1:5" ht="12.75" customHeight="1" x14ac:dyDescent="0.2">
      <c r="A3255" s="4">
        <v>43263</v>
      </c>
      <c r="B3255" s="2">
        <v>1.75</v>
      </c>
      <c r="C3255" s="2">
        <v>-0.4</v>
      </c>
      <c r="D3255" s="2">
        <v>-0.5</v>
      </c>
      <c r="E3255" s="2">
        <v>0.5</v>
      </c>
    </row>
    <row r="3256" spans="1:5" ht="12.75" customHeight="1" x14ac:dyDescent="0.2">
      <c r="A3256" s="4">
        <v>43264</v>
      </c>
      <c r="B3256" s="2">
        <v>1.75</v>
      </c>
      <c r="C3256" s="2">
        <v>-0.4</v>
      </c>
      <c r="D3256" s="2">
        <v>-0.5</v>
      </c>
      <c r="E3256" s="2">
        <v>0.5</v>
      </c>
    </row>
    <row r="3257" spans="1:5" ht="12.75" customHeight="1" x14ac:dyDescent="0.2">
      <c r="A3257" s="4">
        <v>43265</v>
      </c>
      <c r="B3257" s="2">
        <v>2</v>
      </c>
      <c r="C3257" s="2">
        <v>-0.4</v>
      </c>
      <c r="D3257" s="2">
        <v>-0.5</v>
      </c>
      <c r="E3257" s="2">
        <v>0.5</v>
      </c>
    </row>
    <row r="3258" spans="1:5" ht="12.75" customHeight="1" x14ac:dyDescent="0.2">
      <c r="A3258" s="4">
        <v>43266</v>
      </c>
      <c r="B3258" s="2">
        <v>2</v>
      </c>
      <c r="C3258" s="2">
        <v>-0.4</v>
      </c>
      <c r="D3258" s="2">
        <v>-0.5</v>
      </c>
      <c r="E3258" s="2">
        <v>0.5</v>
      </c>
    </row>
    <row r="3259" spans="1:5" ht="12.75" customHeight="1" x14ac:dyDescent="0.2">
      <c r="A3259" s="4">
        <v>43269</v>
      </c>
      <c r="B3259" s="2">
        <v>2</v>
      </c>
      <c r="C3259" s="2">
        <v>-0.4</v>
      </c>
      <c r="D3259" s="2">
        <v>-0.5</v>
      </c>
      <c r="E3259" s="2">
        <v>0.5</v>
      </c>
    </row>
    <row r="3260" spans="1:5" ht="12.75" customHeight="1" x14ac:dyDescent="0.2">
      <c r="A3260" s="4">
        <v>43270</v>
      </c>
      <c r="B3260" s="2">
        <v>2</v>
      </c>
      <c r="C3260" s="2">
        <v>-0.4</v>
      </c>
      <c r="D3260" s="2">
        <v>-0.5</v>
      </c>
      <c r="E3260" s="2">
        <v>0.5</v>
      </c>
    </row>
    <row r="3261" spans="1:5" ht="12.75" customHeight="1" x14ac:dyDescent="0.2">
      <c r="A3261" s="4">
        <v>43271</v>
      </c>
      <c r="B3261" s="2">
        <v>2</v>
      </c>
      <c r="C3261" s="2">
        <v>-0.4</v>
      </c>
      <c r="D3261" s="2">
        <v>-0.5</v>
      </c>
      <c r="E3261" s="2">
        <v>0.5</v>
      </c>
    </row>
    <row r="3262" spans="1:5" ht="12.75" customHeight="1" x14ac:dyDescent="0.2">
      <c r="A3262" s="4">
        <v>43272</v>
      </c>
      <c r="B3262" s="2">
        <v>2</v>
      </c>
      <c r="C3262" s="2">
        <v>-0.4</v>
      </c>
      <c r="D3262" s="2">
        <v>-0.5</v>
      </c>
      <c r="E3262" s="2">
        <v>0.5</v>
      </c>
    </row>
    <row r="3263" spans="1:5" ht="12.75" customHeight="1" x14ac:dyDescent="0.2">
      <c r="A3263" s="4">
        <v>43273</v>
      </c>
      <c r="B3263" s="2">
        <v>2</v>
      </c>
      <c r="C3263" s="2">
        <v>-0.4</v>
      </c>
      <c r="D3263" s="2">
        <v>-0.5</v>
      </c>
      <c r="E3263" s="2">
        <v>0.5</v>
      </c>
    </row>
    <row r="3264" spans="1:5" ht="12.75" customHeight="1" x14ac:dyDescent="0.2">
      <c r="A3264" s="4">
        <v>43276</v>
      </c>
      <c r="B3264" s="2">
        <v>2</v>
      </c>
      <c r="C3264" s="2">
        <v>-0.4</v>
      </c>
      <c r="D3264" s="2">
        <v>-0.5</v>
      </c>
      <c r="E3264" s="2">
        <v>0.5</v>
      </c>
    </row>
    <row r="3265" spans="1:5" ht="12.75" customHeight="1" x14ac:dyDescent="0.2">
      <c r="A3265" s="4">
        <v>43277</v>
      </c>
      <c r="B3265" s="2">
        <v>2</v>
      </c>
      <c r="C3265" s="2">
        <v>-0.4</v>
      </c>
      <c r="D3265" s="2">
        <v>-0.5</v>
      </c>
      <c r="E3265" s="2">
        <v>0.5</v>
      </c>
    </row>
    <row r="3266" spans="1:5" ht="12.75" customHeight="1" x14ac:dyDescent="0.2">
      <c r="A3266" s="4">
        <v>43278</v>
      </c>
      <c r="B3266" s="2">
        <v>2</v>
      </c>
      <c r="C3266" s="2">
        <v>-0.4</v>
      </c>
      <c r="D3266" s="2">
        <v>-0.5</v>
      </c>
      <c r="E3266" s="2">
        <v>0.5</v>
      </c>
    </row>
    <row r="3267" spans="1:5" ht="12.75" customHeight="1" x14ac:dyDescent="0.2">
      <c r="A3267" s="4">
        <v>43279</v>
      </c>
      <c r="B3267" s="2">
        <v>2</v>
      </c>
      <c r="C3267" s="2">
        <v>-0.4</v>
      </c>
      <c r="D3267" s="2">
        <v>-0.5</v>
      </c>
      <c r="E3267" s="2">
        <v>0.5</v>
      </c>
    </row>
    <row r="3268" spans="1:5" ht="12.75" customHeight="1" x14ac:dyDescent="0.2">
      <c r="A3268" s="4">
        <v>43280</v>
      </c>
      <c r="B3268" s="2">
        <v>2</v>
      </c>
      <c r="C3268" s="2">
        <v>-0.4</v>
      </c>
      <c r="D3268" s="2">
        <v>-0.5</v>
      </c>
      <c r="E3268" s="2">
        <v>0.5</v>
      </c>
    </row>
    <row r="3269" spans="1:5" ht="12.75" customHeight="1" x14ac:dyDescent="0.2">
      <c r="A3269" s="4">
        <v>43283</v>
      </c>
      <c r="B3269" s="2">
        <v>2</v>
      </c>
      <c r="C3269" s="2">
        <v>-0.4</v>
      </c>
      <c r="D3269" s="2">
        <v>-0.5</v>
      </c>
      <c r="E3269" s="2">
        <v>0.5</v>
      </c>
    </row>
    <row r="3270" spans="1:5" ht="12.75" customHeight="1" x14ac:dyDescent="0.2">
      <c r="A3270" s="4">
        <v>43284</v>
      </c>
      <c r="B3270" s="2">
        <v>2</v>
      </c>
      <c r="C3270" s="2">
        <v>-0.4</v>
      </c>
      <c r="D3270" s="2">
        <v>-0.5</v>
      </c>
      <c r="E3270" s="2">
        <v>0.5</v>
      </c>
    </row>
    <row r="3271" spans="1:5" ht="12.75" customHeight="1" x14ac:dyDescent="0.2">
      <c r="A3271" s="4">
        <v>43285</v>
      </c>
      <c r="B3271" s="2">
        <v>2</v>
      </c>
      <c r="C3271" s="2">
        <v>-0.4</v>
      </c>
      <c r="D3271" s="2">
        <v>-0.5</v>
      </c>
      <c r="E3271" s="2">
        <v>0.5</v>
      </c>
    </row>
    <row r="3272" spans="1:5" ht="12.75" customHeight="1" x14ac:dyDescent="0.2">
      <c r="A3272" s="4">
        <v>43286</v>
      </c>
      <c r="B3272" s="2">
        <v>2</v>
      </c>
      <c r="C3272" s="2">
        <v>-0.4</v>
      </c>
      <c r="D3272" s="2">
        <v>-0.5</v>
      </c>
      <c r="E3272" s="2">
        <v>0.5</v>
      </c>
    </row>
    <row r="3273" spans="1:5" ht="12.75" customHeight="1" x14ac:dyDescent="0.2">
      <c r="A3273" s="4">
        <v>43287</v>
      </c>
      <c r="B3273" s="2">
        <v>2</v>
      </c>
      <c r="C3273" s="2">
        <v>-0.4</v>
      </c>
      <c r="D3273" s="2">
        <v>-0.5</v>
      </c>
      <c r="E3273" s="2">
        <v>0.5</v>
      </c>
    </row>
    <row r="3274" spans="1:5" ht="12.75" customHeight="1" x14ac:dyDescent="0.2">
      <c r="A3274" s="4">
        <v>43290</v>
      </c>
      <c r="B3274" s="2">
        <v>2</v>
      </c>
      <c r="C3274" s="2">
        <v>-0.4</v>
      </c>
      <c r="D3274" s="2">
        <v>-0.5</v>
      </c>
      <c r="E3274" s="2">
        <v>0.5</v>
      </c>
    </row>
    <row r="3275" spans="1:5" ht="12.75" customHeight="1" x14ac:dyDescent="0.2">
      <c r="A3275" s="4">
        <v>43291</v>
      </c>
      <c r="B3275" s="2">
        <v>2</v>
      </c>
      <c r="C3275" s="2">
        <v>-0.4</v>
      </c>
      <c r="D3275" s="2">
        <v>-0.5</v>
      </c>
      <c r="E3275" s="2">
        <v>0.5</v>
      </c>
    </row>
    <row r="3276" spans="1:5" ht="12.75" customHeight="1" x14ac:dyDescent="0.2">
      <c r="A3276" s="4">
        <v>43292</v>
      </c>
      <c r="B3276" s="2">
        <v>2</v>
      </c>
      <c r="C3276" s="2">
        <v>-0.4</v>
      </c>
      <c r="D3276" s="2">
        <v>-0.5</v>
      </c>
      <c r="E3276" s="2">
        <v>0.5</v>
      </c>
    </row>
    <row r="3277" spans="1:5" ht="12.75" customHeight="1" x14ac:dyDescent="0.2">
      <c r="A3277" s="4">
        <v>43293</v>
      </c>
      <c r="B3277" s="2">
        <v>2</v>
      </c>
      <c r="C3277" s="2">
        <v>-0.4</v>
      </c>
      <c r="D3277" s="2">
        <v>-0.5</v>
      </c>
      <c r="E3277" s="2">
        <v>0.5</v>
      </c>
    </row>
    <row r="3278" spans="1:5" ht="12.75" customHeight="1" x14ac:dyDescent="0.2">
      <c r="A3278" s="4">
        <v>43294</v>
      </c>
      <c r="B3278" s="2">
        <v>2</v>
      </c>
      <c r="C3278" s="2">
        <v>-0.4</v>
      </c>
      <c r="D3278" s="2">
        <v>-0.5</v>
      </c>
      <c r="E3278" s="2">
        <v>0.5</v>
      </c>
    </row>
    <row r="3279" spans="1:5" ht="12.75" customHeight="1" x14ac:dyDescent="0.2">
      <c r="A3279" s="4">
        <v>43297</v>
      </c>
      <c r="B3279" s="2">
        <v>2</v>
      </c>
      <c r="C3279" s="2">
        <v>-0.4</v>
      </c>
      <c r="D3279" s="2">
        <v>-0.5</v>
      </c>
      <c r="E3279" s="2">
        <v>0.5</v>
      </c>
    </row>
    <row r="3280" spans="1:5" ht="12.75" customHeight="1" x14ac:dyDescent="0.2">
      <c r="A3280" s="4">
        <v>43298</v>
      </c>
      <c r="B3280" s="2">
        <v>2</v>
      </c>
      <c r="C3280" s="2">
        <v>-0.4</v>
      </c>
      <c r="D3280" s="2">
        <v>-0.5</v>
      </c>
      <c r="E3280" s="2">
        <v>0.5</v>
      </c>
    </row>
    <row r="3281" spans="1:5" ht="12.75" customHeight="1" x14ac:dyDescent="0.2">
      <c r="A3281" s="4">
        <v>43299</v>
      </c>
      <c r="B3281" s="2">
        <v>2</v>
      </c>
      <c r="C3281" s="2">
        <v>-0.4</v>
      </c>
      <c r="D3281" s="2">
        <v>-0.5</v>
      </c>
      <c r="E3281" s="2">
        <v>0.5</v>
      </c>
    </row>
    <row r="3282" spans="1:5" ht="12.75" customHeight="1" x14ac:dyDescent="0.2">
      <c r="A3282" s="4">
        <v>43300</v>
      </c>
      <c r="B3282" s="2">
        <v>2</v>
      </c>
      <c r="C3282" s="2">
        <v>-0.4</v>
      </c>
      <c r="D3282" s="2">
        <v>-0.5</v>
      </c>
      <c r="E3282" s="2">
        <v>0.5</v>
      </c>
    </row>
    <row r="3283" spans="1:5" ht="12.75" customHeight="1" x14ac:dyDescent="0.2">
      <c r="A3283" s="4">
        <v>43301</v>
      </c>
      <c r="B3283" s="2">
        <v>2</v>
      </c>
      <c r="C3283" s="2">
        <v>-0.4</v>
      </c>
      <c r="D3283" s="2">
        <v>-0.5</v>
      </c>
      <c r="E3283" s="2">
        <v>0.5</v>
      </c>
    </row>
    <row r="3284" spans="1:5" ht="12.75" customHeight="1" x14ac:dyDescent="0.2">
      <c r="A3284" s="4">
        <v>43304</v>
      </c>
      <c r="B3284" s="2">
        <v>2</v>
      </c>
      <c r="C3284" s="2">
        <v>-0.4</v>
      </c>
      <c r="D3284" s="2">
        <v>-0.5</v>
      </c>
      <c r="E3284" s="2">
        <v>0.5</v>
      </c>
    </row>
    <row r="3285" spans="1:5" ht="12.75" customHeight="1" x14ac:dyDescent="0.2">
      <c r="A3285" s="4">
        <v>43305</v>
      </c>
      <c r="B3285" s="2">
        <v>2</v>
      </c>
      <c r="C3285" s="2">
        <v>-0.4</v>
      </c>
      <c r="D3285" s="2">
        <v>-0.5</v>
      </c>
      <c r="E3285" s="2">
        <v>0.5</v>
      </c>
    </row>
    <row r="3286" spans="1:5" ht="12.75" customHeight="1" x14ac:dyDescent="0.2">
      <c r="A3286" s="4">
        <v>43306</v>
      </c>
      <c r="B3286" s="2">
        <v>2</v>
      </c>
      <c r="C3286" s="2">
        <v>-0.4</v>
      </c>
      <c r="D3286" s="2">
        <v>-0.5</v>
      </c>
      <c r="E3286" s="2">
        <v>0.5</v>
      </c>
    </row>
    <row r="3287" spans="1:5" ht="12.75" customHeight="1" x14ac:dyDescent="0.2">
      <c r="A3287" s="4">
        <v>43307</v>
      </c>
      <c r="B3287" s="2">
        <v>2</v>
      </c>
      <c r="C3287" s="2">
        <v>-0.4</v>
      </c>
      <c r="D3287" s="2">
        <v>-0.5</v>
      </c>
      <c r="E3287" s="2">
        <v>0.5</v>
      </c>
    </row>
    <row r="3288" spans="1:5" ht="12.75" customHeight="1" x14ac:dyDescent="0.2">
      <c r="A3288" s="4">
        <v>43308</v>
      </c>
      <c r="B3288" s="2">
        <v>2</v>
      </c>
      <c r="C3288" s="2">
        <v>-0.4</v>
      </c>
      <c r="D3288" s="2">
        <v>-0.5</v>
      </c>
      <c r="E3288" s="2">
        <v>0.5</v>
      </c>
    </row>
    <row r="3289" spans="1:5" ht="12.75" customHeight="1" x14ac:dyDescent="0.2">
      <c r="A3289" s="4">
        <v>43311</v>
      </c>
      <c r="B3289" s="2">
        <v>2</v>
      </c>
      <c r="C3289" s="2">
        <v>-0.4</v>
      </c>
      <c r="D3289" s="2">
        <v>-0.5</v>
      </c>
      <c r="E3289" s="2">
        <v>0.5</v>
      </c>
    </row>
    <row r="3290" spans="1:5" ht="12.75" customHeight="1" x14ac:dyDescent="0.2">
      <c r="A3290" s="4">
        <v>43312</v>
      </c>
      <c r="B3290" s="2">
        <v>2</v>
      </c>
      <c r="C3290" s="2">
        <v>-0.4</v>
      </c>
      <c r="D3290" s="2">
        <v>-0.5</v>
      </c>
      <c r="E3290" s="2">
        <v>0.5</v>
      </c>
    </row>
    <row r="3291" spans="1:5" ht="12.75" customHeight="1" x14ac:dyDescent="0.2">
      <c r="A3291" s="4">
        <v>43313</v>
      </c>
      <c r="B3291" s="2">
        <v>2</v>
      </c>
      <c r="C3291" s="2">
        <v>-0.4</v>
      </c>
      <c r="D3291" s="2">
        <v>-0.5</v>
      </c>
      <c r="E3291" s="2">
        <v>0.5</v>
      </c>
    </row>
    <row r="3292" spans="1:5" ht="12.75" customHeight="1" x14ac:dyDescent="0.2">
      <c r="A3292" s="4">
        <v>43314</v>
      </c>
      <c r="B3292" s="2">
        <v>2</v>
      </c>
      <c r="C3292" s="2">
        <v>-0.4</v>
      </c>
      <c r="D3292" s="2">
        <v>-0.5</v>
      </c>
      <c r="E3292" s="2">
        <v>0.5</v>
      </c>
    </row>
    <row r="3293" spans="1:5" ht="12.75" customHeight="1" x14ac:dyDescent="0.2">
      <c r="A3293" s="4">
        <v>43315</v>
      </c>
      <c r="B3293" s="2">
        <v>2</v>
      </c>
      <c r="C3293" s="2">
        <v>-0.4</v>
      </c>
      <c r="D3293" s="2">
        <v>-0.5</v>
      </c>
      <c r="E3293" s="2">
        <v>0.5</v>
      </c>
    </row>
    <row r="3294" spans="1:5" ht="12.75" customHeight="1" x14ac:dyDescent="0.2">
      <c r="A3294" s="4">
        <v>43318</v>
      </c>
      <c r="B3294" s="2">
        <v>2</v>
      </c>
      <c r="C3294" s="2">
        <v>-0.4</v>
      </c>
      <c r="D3294" s="2">
        <v>-0.5</v>
      </c>
      <c r="E3294" s="2">
        <v>0.5</v>
      </c>
    </row>
    <row r="3295" spans="1:5" ht="12.75" customHeight="1" x14ac:dyDescent="0.2">
      <c r="A3295" s="4">
        <v>43319</v>
      </c>
      <c r="B3295" s="2">
        <v>2</v>
      </c>
      <c r="C3295" s="2">
        <v>-0.4</v>
      </c>
      <c r="D3295" s="2">
        <v>-0.5</v>
      </c>
      <c r="E3295" s="2">
        <v>0.5</v>
      </c>
    </row>
    <row r="3296" spans="1:5" ht="12.75" customHeight="1" x14ac:dyDescent="0.2">
      <c r="A3296" s="4">
        <v>43320</v>
      </c>
      <c r="B3296" s="2">
        <v>2</v>
      </c>
      <c r="C3296" s="2">
        <v>-0.4</v>
      </c>
      <c r="D3296" s="2">
        <v>-0.5</v>
      </c>
      <c r="E3296" s="2">
        <v>0.5</v>
      </c>
    </row>
    <row r="3297" spans="1:5" ht="12.75" customHeight="1" x14ac:dyDescent="0.2">
      <c r="A3297" s="4">
        <v>43321</v>
      </c>
      <c r="B3297" s="2">
        <v>2</v>
      </c>
      <c r="C3297" s="2">
        <v>-0.4</v>
      </c>
      <c r="D3297" s="2">
        <v>-0.5</v>
      </c>
      <c r="E3297" s="2">
        <v>0.5</v>
      </c>
    </row>
    <row r="3298" spans="1:5" ht="12.75" customHeight="1" x14ac:dyDescent="0.2">
      <c r="A3298" s="4">
        <v>43322</v>
      </c>
      <c r="B3298" s="2">
        <v>2</v>
      </c>
      <c r="C3298" s="2">
        <v>-0.4</v>
      </c>
      <c r="D3298" s="2">
        <v>-0.5</v>
      </c>
      <c r="E3298" s="2">
        <v>0.5</v>
      </c>
    </row>
    <row r="3299" spans="1:5" ht="12.75" customHeight="1" x14ac:dyDescent="0.2">
      <c r="A3299" s="4">
        <v>43325</v>
      </c>
      <c r="B3299" s="2">
        <v>2</v>
      </c>
      <c r="C3299" s="2">
        <v>-0.4</v>
      </c>
      <c r="D3299" s="2">
        <v>-0.5</v>
      </c>
      <c r="E3299" s="2">
        <v>0.5</v>
      </c>
    </row>
    <row r="3300" spans="1:5" ht="12.75" customHeight="1" x14ac:dyDescent="0.2">
      <c r="A3300" s="4">
        <v>43326</v>
      </c>
      <c r="B3300" s="2">
        <v>2</v>
      </c>
      <c r="C3300" s="2">
        <v>-0.4</v>
      </c>
      <c r="D3300" s="2">
        <v>-0.5</v>
      </c>
      <c r="E3300" s="2">
        <v>0.5</v>
      </c>
    </row>
    <row r="3301" spans="1:5" ht="12.75" customHeight="1" x14ac:dyDescent="0.2">
      <c r="A3301" s="4">
        <v>43327</v>
      </c>
      <c r="B3301" s="2">
        <v>2</v>
      </c>
      <c r="C3301" s="2">
        <v>-0.4</v>
      </c>
      <c r="D3301" s="2">
        <v>-0.5</v>
      </c>
      <c r="E3301" s="2">
        <v>0.5</v>
      </c>
    </row>
    <row r="3302" spans="1:5" ht="12.75" customHeight="1" x14ac:dyDescent="0.2">
      <c r="A3302" s="4">
        <v>43328</v>
      </c>
      <c r="B3302" s="2">
        <v>2</v>
      </c>
      <c r="C3302" s="2">
        <v>-0.4</v>
      </c>
      <c r="D3302" s="2">
        <v>-0.5</v>
      </c>
      <c r="E3302" s="2">
        <v>0.5</v>
      </c>
    </row>
    <row r="3303" spans="1:5" ht="12.75" customHeight="1" x14ac:dyDescent="0.2">
      <c r="A3303" s="4">
        <v>43329</v>
      </c>
      <c r="B3303" s="2">
        <v>2</v>
      </c>
      <c r="C3303" s="2">
        <v>-0.4</v>
      </c>
      <c r="D3303" s="2">
        <v>-0.5</v>
      </c>
      <c r="E3303" s="2">
        <v>0.5</v>
      </c>
    </row>
    <row r="3304" spans="1:5" ht="12.75" customHeight="1" x14ac:dyDescent="0.2">
      <c r="A3304" s="4">
        <v>43332</v>
      </c>
      <c r="B3304" s="2">
        <v>2</v>
      </c>
      <c r="C3304" s="2">
        <v>-0.4</v>
      </c>
      <c r="D3304" s="2">
        <v>-0.5</v>
      </c>
      <c r="E3304" s="2">
        <v>0.5</v>
      </c>
    </row>
    <row r="3305" spans="1:5" ht="12.75" customHeight="1" x14ac:dyDescent="0.2">
      <c r="A3305" s="4">
        <v>43333</v>
      </c>
      <c r="B3305" s="2">
        <v>2</v>
      </c>
      <c r="C3305" s="2">
        <v>-0.4</v>
      </c>
      <c r="D3305" s="2">
        <v>-0.5</v>
      </c>
      <c r="E3305" s="2">
        <v>0.5</v>
      </c>
    </row>
    <row r="3306" spans="1:5" ht="12.75" customHeight="1" x14ac:dyDescent="0.2">
      <c r="A3306" s="4">
        <v>43334</v>
      </c>
      <c r="B3306" s="2">
        <v>2</v>
      </c>
      <c r="C3306" s="2">
        <v>-0.4</v>
      </c>
      <c r="D3306" s="2">
        <v>-0.5</v>
      </c>
      <c r="E3306" s="2">
        <v>0.5</v>
      </c>
    </row>
    <row r="3307" spans="1:5" ht="12.75" customHeight="1" x14ac:dyDescent="0.2">
      <c r="A3307" s="4">
        <v>43335</v>
      </c>
      <c r="B3307" s="2">
        <v>2</v>
      </c>
      <c r="C3307" s="2">
        <v>-0.4</v>
      </c>
      <c r="D3307" s="2">
        <v>-0.5</v>
      </c>
      <c r="E3307" s="2">
        <v>0.5</v>
      </c>
    </row>
    <row r="3308" spans="1:5" ht="12.75" customHeight="1" x14ac:dyDescent="0.2">
      <c r="A3308" s="4">
        <v>43336</v>
      </c>
      <c r="B3308" s="2">
        <v>2</v>
      </c>
      <c r="C3308" s="2">
        <v>-0.4</v>
      </c>
      <c r="D3308" s="2">
        <v>-0.5</v>
      </c>
      <c r="E3308" s="2">
        <v>0.5</v>
      </c>
    </row>
    <row r="3309" spans="1:5" ht="12.75" customHeight="1" x14ac:dyDescent="0.2">
      <c r="A3309" s="4">
        <v>43339</v>
      </c>
      <c r="B3309" s="2">
        <v>2</v>
      </c>
      <c r="C3309" s="2">
        <v>-0.4</v>
      </c>
      <c r="D3309" s="2">
        <v>-0.5</v>
      </c>
      <c r="E3309" s="2">
        <v>0.5</v>
      </c>
    </row>
    <row r="3310" spans="1:5" ht="12.75" customHeight="1" x14ac:dyDescent="0.2">
      <c r="A3310" s="4">
        <v>43340</v>
      </c>
      <c r="B3310" s="2">
        <v>2</v>
      </c>
      <c r="C3310" s="2">
        <v>-0.4</v>
      </c>
      <c r="D3310" s="2">
        <v>-0.5</v>
      </c>
      <c r="E3310" s="2">
        <v>0.5</v>
      </c>
    </row>
    <row r="3311" spans="1:5" ht="12.75" customHeight="1" x14ac:dyDescent="0.2">
      <c r="A3311" s="4">
        <v>43341</v>
      </c>
      <c r="B3311" s="2">
        <v>2</v>
      </c>
      <c r="C3311" s="2">
        <v>-0.4</v>
      </c>
      <c r="D3311" s="2">
        <v>-0.5</v>
      </c>
      <c r="E3311" s="2">
        <v>0.5</v>
      </c>
    </row>
    <row r="3312" spans="1:5" ht="12.75" customHeight="1" x14ac:dyDescent="0.2">
      <c r="A3312" s="4">
        <v>43342</v>
      </c>
      <c r="B3312" s="2">
        <v>2</v>
      </c>
      <c r="C3312" s="2">
        <v>-0.4</v>
      </c>
      <c r="D3312" s="2">
        <v>-0.5</v>
      </c>
      <c r="E3312" s="2">
        <v>0.5</v>
      </c>
    </row>
    <row r="3313" spans="1:5" ht="12.75" customHeight="1" x14ac:dyDescent="0.2">
      <c r="A3313" s="4">
        <v>43343</v>
      </c>
      <c r="B3313" s="2">
        <v>2</v>
      </c>
      <c r="C3313" s="2">
        <v>-0.4</v>
      </c>
      <c r="D3313" s="2">
        <v>-0.5</v>
      </c>
      <c r="E3313" s="2">
        <v>0.5</v>
      </c>
    </row>
    <row r="3314" spans="1:5" ht="12.75" customHeight="1" x14ac:dyDescent="0.2">
      <c r="A3314" s="4">
        <v>43346</v>
      </c>
      <c r="B3314" s="2">
        <v>2</v>
      </c>
      <c r="C3314" s="2">
        <v>-0.4</v>
      </c>
      <c r="D3314" s="2">
        <v>-0.5</v>
      </c>
      <c r="E3314" s="2">
        <v>0.5</v>
      </c>
    </row>
    <row r="3315" spans="1:5" ht="12.75" customHeight="1" x14ac:dyDescent="0.2">
      <c r="A3315" s="4">
        <v>43347</v>
      </c>
      <c r="B3315" s="2">
        <v>2</v>
      </c>
      <c r="C3315" s="2">
        <v>-0.4</v>
      </c>
      <c r="D3315" s="2">
        <v>-0.5</v>
      </c>
      <c r="E3315" s="2">
        <v>0.5</v>
      </c>
    </row>
    <row r="3316" spans="1:5" ht="12.75" customHeight="1" x14ac:dyDescent="0.2">
      <c r="A3316" s="4">
        <v>43348</v>
      </c>
      <c r="B3316" s="2">
        <v>2</v>
      </c>
      <c r="C3316" s="2">
        <v>-0.4</v>
      </c>
      <c r="D3316" s="2">
        <v>-0.5</v>
      </c>
      <c r="E3316" s="2">
        <v>0.5</v>
      </c>
    </row>
    <row r="3317" spans="1:5" ht="12.75" customHeight="1" x14ac:dyDescent="0.2">
      <c r="A3317" s="4">
        <v>43349</v>
      </c>
      <c r="B3317" s="2">
        <v>2</v>
      </c>
      <c r="C3317" s="2">
        <v>-0.4</v>
      </c>
      <c r="D3317" s="2">
        <v>-0.5</v>
      </c>
      <c r="E3317" s="2">
        <v>0.5</v>
      </c>
    </row>
    <row r="3318" spans="1:5" ht="12.75" customHeight="1" x14ac:dyDescent="0.2">
      <c r="A3318" s="4">
        <v>43350</v>
      </c>
      <c r="B3318" s="2">
        <v>2</v>
      </c>
      <c r="C3318" s="2">
        <v>-0.4</v>
      </c>
      <c r="D3318" s="2">
        <v>-0.5</v>
      </c>
      <c r="E3318" s="2">
        <v>0.5</v>
      </c>
    </row>
    <row r="3319" spans="1:5" ht="12.75" customHeight="1" x14ac:dyDescent="0.2">
      <c r="A3319" s="4">
        <v>43353</v>
      </c>
      <c r="B3319" s="2">
        <v>2</v>
      </c>
      <c r="C3319" s="2">
        <v>-0.4</v>
      </c>
      <c r="D3319" s="2">
        <v>-0.5</v>
      </c>
      <c r="E3319" s="2">
        <v>0.5</v>
      </c>
    </row>
    <row r="3320" spans="1:5" ht="12.75" customHeight="1" x14ac:dyDescent="0.2">
      <c r="A3320" s="4">
        <v>43354</v>
      </c>
      <c r="B3320" s="2">
        <v>2</v>
      </c>
      <c r="C3320" s="2">
        <v>-0.4</v>
      </c>
      <c r="D3320" s="2">
        <v>-0.5</v>
      </c>
      <c r="E3320" s="2">
        <v>0.5</v>
      </c>
    </row>
    <row r="3321" spans="1:5" ht="12.75" customHeight="1" x14ac:dyDescent="0.2">
      <c r="A3321" s="4">
        <v>43355</v>
      </c>
      <c r="B3321" s="2">
        <v>2</v>
      </c>
      <c r="C3321" s="2">
        <v>-0.4</v>
      </c>
      <c r="D3321" s="2">
        <v>-0.5</v>
      </c>
      <c r="E3321" s="2">
        <v>0.5</v>
      </c>
    </row>
    <row r="3322" spans="1:5" ht="12.75" customHeight="1" x14ac:dyDescent="0.2">
      <c r="A3322" s="4">
        <v>43356</v>
      </c>
      <c r="B3322" s="2">
        <v>2</v>
      </c>
      <c r="C3322" s="2">
        <v>-0.4</v>
      </c>
      <c r="D3322" s="2">
        <v>-0.5</v>
      </c>
      <c r="E3322" s="2">
        <v>0.5</v>
      </c>
    </row>
    <row r="3323" spans="1:5" ht="12.75" customHeight="1" x14ac:dyDescent="0.2">
      <c r="A3323" s="4">
        <v>43357</v>
      </c>
      <c r="B3323" s="2">
        <v>2</v>
      </c>
      <c r="C3323" s="2">
        <v>-0.4</v>
      </c>
      <c r="D3323" s="2">
        <v>-0.5</v>
      </c>
      <c r="E3323" s="2">
        <v>0.5</v>
      </c>
    </row>
    <row r="3324" spans="1:5" ht="12.75" customHeight="1" x14ac:dyDescent="0.2">
      <c r="A3324" s="4">
        <v>43360</v>
      </c>
      <c r="B3324" s="2">
        <v>2</v>
      </c>
      <c r="C3324" s="2">
        <v>-0.4</v>
      </c>
      <c r="D3324" s="2">
        <v>-0.5</v>
      </c>
      <c r="E3324" s="2">
        <v>0.5</v>
      </c>
    </row>
    <row r="3325" spans="1:5" ht="12.75" customHeight="1" x14ac:dyDescent="0.2">
      <c r="A3325" s="4">
        <v>43361</v>
      </c>
      <c r="B3325" s="2">
        <v>2</v>
      </c>
      <c r="C3325" s="2">
        <v>-0.4</v>
      </c>
      <c r="D3325" s="2">
        <v>-0.5</v>
      </c>
      <c r="E3325" s="2">
        <v>0.5</v>
      </c>
    </row>
    <row r="3326" spans="1:5" ht="12.75" customHeight="1" x14ac:dyDescent="0.2">
      <c r="A3326" s="4">
        <v>43362</v>
      </c>
      <c r="B3326" s="2">
        <v>2</v>
      </c>
      <c r="C3326" s="2">
        <v>-0.4</v>
      </c>
      <c r="D3326" s="2">
        <v>-0.5</v>
      </c>
      <c r="E3326" s="2">
        <v>0.5</v>
      </c>
    </row>
    <row r="3327" spans="1:5" ht="12.75" customHeight="1" x14ac:dyDescent="0.2">
      <c r="A3327" s="4">
        <v>43363</v>
      </c>
      <c r="B3327" s="2">
        <v>2</v>
      </c>
      <c r="C3327" s="2">
        <v>-0.4</v>
      </c>
      <c r="D3327" s="2">
        <v>-0.5</v>
      </c>
      <c r="E3327" s="2">
        <v>0.5</v>
      </c>
    </row>
    <row r="3328" spans="1:5" ht="12.75" customHeight="1" x14ac:dyDescent="0.2">
      <c r="A3328" s="4">
        <v>43364</v>
      </c>
      <c r="B3328" s="2">
        <v>2</v>
      </c>
      <c r="C3328" s="2">
        <v>-0.4</v>
      </c>
      <c r="D3328" s="2">
        <v>-0.5</v>
      </c>
      <c r="E3328" s="2">
        <v>0.75</v>
      </c>
    </row>
    <row r="3329" spans="1:5" ht="12.75" customHeight="1" x14ac:dyDescent="0.2">
      <c r="A3329" s="4">
        <v>43367</v>
      </c>
      <c r="B3329" s="2">
        <v>2</v>
      </c>
      <c r="C3329" s="2">
        <v>-0.4</v>
      </c>
      <c r="D3329" s="2">
        <v>-0.5</v>
      </c>
      <c r="E3329" s="2">
        <v>0.75</v>
      </c>
    </row>
    <row r="3330" spans="1:5" ht="12.75" customHeight="1" x14ac:dyDescent="0.2">
      <c r="A3330" s="4">
        <v>43368</v>
      </c>
      <c r="B3330" s="2">
        <v>2</v>
      </c>
      <c r="C3330" s="2">
        <v>-0.4</v>
      </c>
      <c r="D3330" s="2">
        <v>-0.5</v>
      </c>
      <c r="E3330" s="2">
        <v>0.75</v>
      </c>
    </row>
    <row r="3331" spans="1:5" ht="12.75" customHeight="1" x14ac:dyDescent="0.2">
      <c r="A3331" s="4">
        <v>43369</v>
      </c>
      <c r="B3331" s="2">
        <v>2</v>
      </c>
      <c r="C3331" s="2">
        <v>-0.4</v>
      </c>
      <c r="D3331" s="2">
        <v>-0.5</v>
      </c>
      <c r="E3331" s="2">
        <v>0.75</v>
      </c>
    </row>
    <row r="3332" spans="1:5" ht="12.75" customHeight="1" x14ac:dyDescent="0.2">
      <c r="A3332" s="4">
        <v>43370</v>
      </c>
      <c r="B3332" s="2">
        <v>2.25</v>
      </c>
      <c r="C3332" s="2">
        <v>-0.4</v>
      </c>
      <c r="D3332" s="2">
        <v>-0.5</v>
      </c>
      <c r="E3332" s="2">
        <v>0.75</v>
      </c>
    </row>
    <row r="3333" spans="1:5" ht="12.75" customHeight="1" x14ac:dyDescent="0.2">
      <c r="A3333" s="4">
        <v>43371</v>
      </c>
      <c r="B3333" s="2">
        <v>2.25</v>
      </c>
      <c r="C3333" s="2">
        <v>-0.4</v>
      </c>
      <c r="D3333" s="2">
        <v>-0.5</v>
      </c>
      <c r="E3333" s="2">
        <v>0.75</v>
      </c>
    </row>
    <row r="3334" spans="1:5" ht="12.75" customHeight="1" x14ac:dyDescent="0.2">
      <c r="A3334" s="4">
        <v>43374</v>
      </c>
      <c r="B3334" s="2">
        <v>2.25</v>
      </c>
      <c r="C3334" s="2">
        <v>-0.4</v>
      </c>
      <c r="D3334" s="2">
        <v>-0.5</v>
      </c>
      <c r="E3334" s="2">
        <v>0.75</v>
      </c>
    </row>
    <row r="3335" spans="1:5" ht="12.75" customHeight="1" x14ac:dyDescent="0.2">
      <c r="A3335" s="4">
        <v>43375</v>
      </c>
      <c r="B3335" s="2">
        <v>2.25</v>
      </c>
      <c r="C3335" s="2">
        <v>-0.4</v>
      </c>
      <c r="D3335" s="2">
        <v>-0.5</v>
      </c>
      <c r="E3335" s="2">
        <v>0.75</v>
      </c>
    </row>
    <row r="3336" spans="1:5" ht="12.75" customHeight="1" x14ac:dyDescent="0.2">
      <c r="A3336" s="4">
        <v>43376</v>
      </c>
      <c r="B3336" s="2">
        <v>2.25</v>
      </c>
      <c r="C3336" s="2">
        <v>-0.4</v>
      </c>
      <c r="D3336" s="2">
        <v>-0.5</v>
      </c>
      <c r="E3336" s="2">
        <v>0.75</v>
      </c>
    </row>
    <row r="3337" spans="1:5" ht="12.75" customHeight="1" x14ac:dyDescent="0.2">
      <c r="A3337" s="4">
        <v>43377</v>
      </c>
      <c r="B3337" s="2">
        <v>2.25</v>
      </c>
      <c r="C3337" s="2">
        <v>-0.4</v>
      </c>
      <c r="D3337" s="2">
        <v>-0.5</v>
      </c>
      <c r="E3337" s="2">
        <v>0.75</v>
      </c>
    </row>
    <row r="3338" spans="1:5" ht="12.75" customHeight="1" x14ac:dyDescent="0.2">
      <c r="A3338" s="4">
        <v>43378</v>
      </c>
      <c r="B3338" s="2">
        <v>2.25</v>
      </c>
      <c r="C3338" s="2">
        <v>-0.4</v>
      </c>
      <c r="D3338" s="2">
        <v>-0.5</v>
      </c>
      <c r="E3338" s="2">
        <v>0.75</v>
      </c>
    </row>
    <row r="3339" spans="1:5" ht="12.75" customHeight="1" x14ac:dyDescent="0.2">
      <c r="A3339" s="4">
        <v>43381</v>
      </c>
      <c r="B3339" s="2">
        <v>2.25</v>
      </c>
      <c r="C3339" s="2">
        <v>-0.4</v>
      </c>
      <c r="D3339" s="2">
        <v>-0.5</v>
      </c>
      <c r="E3339" s="2">
        <v>0.75</v>
      </c>
    </row>
    <row r="3340" spans="1:5" ht="12.75" customHeight="1" x14ac:dyDescent="0.2">
      <c r="A3340" s="4">
        <v>43382</v>
      </c>
      <c r="B3340" s="2">
        <v>2.25</v>
      </c>
      <c r="C3340" s="2">
        <v>-0.4</v>
      </c>
      <c r="D3340" s="2">
        <v>-0.5</v>
      </c>
      <c r="E3340" s="2">
        <v>0.75</v>
      </c>
    </row>
    <row r="3341" spans="1:5" ht="12.75" customHeight="1" x14ac:dyDescent="0.2">
      <c r="A3341" s="4">
        <v>43383</v>
      </c>
      <c r="B3341" s="2">
        <v>2.25</v>
      </c>
      <c r="C3341" s="2">
        <v>-0.4</v>
      </c>
      <c r="D3341" s="2">
        <v>-0.5</v>
      </c>
      <c r="E3341" s="2">
        <v>0.75</v>
      </c>
    </row>
    <row r="3342" spans="1:5" ht="12.75" customHeight="1" x14ac:dyDescent="0.2">
      <c r="A3342" s="4">
        <v>43384</v>
      </c>
      <c r="B3342" s="2">
        <v>2.25</v>
      </c>
      <c r="C3342" s="2">
        <v>-0.4</v>
      </c>
      <c r="D3342" s="2">
        <v>-0.5</v>
      </c>
      <c r="E3342" s="2">
        <v>0.75</v>
      </c>
    </row>
    <row r="3343" spans="1:5" ht="12.75" customHeight="1" x14ac:dyDescent="0.2">
      <c r="A3343" s="4">
        <v>43385</v>
      </c>
      <c r="B3343" s="2">
        <v>2.25</v>
      </c>
      <c r="C3343" s="2">
        <v>-0.4</v>
      </c>
      <c r="D3343" s="2">
        <v>-0.5</v>
      </c>
      <c r="E3343" s="2">
        <v>0.75</v>
      </c>
    </row>
    <row r="3344" spans="1:5" ht="12.75" customHeight="1" x14ac:dyDescent="0.2">
      <c r="A3344" s="4">
        <v>43388</v>
      </c>
      <c r="B3344" s="2">
        <v>2.25</v>
      </c>
      <c r="C3344" s="2">
        <v>-0.4</v>
      </c>
      <c r="D3344" s="2">
        <v>-0.5</v>
      </c>
      <c r="E3344" s="2">
        <v>0.75</v>
      </c>
    </row>
    <row r="3345" spans="1:5" ht="12.75" customHeight="1" x14ac:dyDescent="0.2">
      <c r="A3345" s="4">
        <v>43389</v>
      </c>
      <c r="B3345" s="2">
        <v>2.25</v>
      </c>
      <c r="C3345" s="2">
        <v>-0.4</v>
      </c>
      <c r="D3345" s="2">
        <v>-0.5</v>
      </c>
      <c r="E3345" s="2">
        <v>0.75</v>
      </c>
    </row>
    <row r="3346" spans="1:5" ht="12.75" customHeight="1" x14ac:dyDescent="0.2">
      <c r="A3346" s="4">
        <v>43390</v>
      </c>
      <c r="B3346" s="2">
        <v>2.25</v>
      </c>
      <c r="C3346" s="2">
        <v>-0.4</v>
      </c>
      <c r="D3346" s="2">
        <v>-0.5</v>
      </c>
      <c r="E3346" s="2">
        <v>0.75</v>
      </c>
    </row>
    <row r="3347" spans="1:5" ht="12.75" customHeight="1" x14ac:dyDescent="0.2">
      <c r="A3347" s="4">
        <v>43391</v>
      </c>
      <c r="B3347" s="2">
        <v>2.25</v>
      </c>
      <c r="C3347" s="2">
        <v>-0.4</v>
      </c>
      <c r="D3347" s="2">
        <v>-0.5</v>
      </c>
      <c r="E3347" s="2">
        <v>0.75</v>
      </c>
    </row>
    <row r="3348" spans="1:5" ht="12.75" customHeight="1" x14ac:dyDescent="0.2">
      <c r="A3348" s="4">
        <v>43392</v>
      </c>
      <c r="B3348" s="2">
        <v>2.25</v>
      </c>
      <c r="C3348" s="2">
        <v>-0.4</v>
      </c>
      <c r="D3348" s="2">
        <v>-0.5</v>
      </c>
      <c r="E3348" s="2">
        <v>0.75</v>
      </c>
    </row>
    <row r="3349" spans="1:5" ht="12.75" customHeight="1" x14ac:dyDescent="0.2">
      <c r="A3349" s="4">
        <v>43395</v>
      </c>
      <c r="B3349" s="2">
        <v>2.25</v>
      </c>
      <c r="C3349" s="2">
        <v>-0.4</v>
      </c>
      <c r="D3349" s="2">
        <v>-0.5</v>
      </c>
      <c r="E3349" s="2">
        <v>0.75</v>
      </c>
    </row>
    <row r="3350" spans="1:5" ht="12.75" customHeight="1" x14ac:dyDescent="0.2">
      <c r="A3350" s="4">
        <v>43396</v>
      </c>
      <c r="B3350" s="2">
        <v>2.25</v>
      </c>
      <c r="C3350" s="2">
        <v>-0.4</v>
      </c>
      <c r="D3350" s="2">
        <v>-0.5</v>
      </c>
      <c r="E3350" s="2">
        <v>0.75</v>
      </c>
    </row>
    <row r="3351" spans="1:5" ht="12.75" customHeight="1" x14ac:dyDescent="0.2">
      <c r="A3351" s="4">
        <v>43397</v>
      </c>
      <c r="B3351" s="2">
        <v>2.25</v>
      </c>
      <c r="C3351" s="2">
        <v>-0.4</v>
      </c>
      <c r="D3351" s="2">
        <v>-0.5</v>
      </c>
      <c r="E3351" s="2">
        <v>0.75</v>
      </c>
    </row>
    <row r="3352" spans="1:5" ht="12.75" customHeight="1" x14ac:dyDescent="0.2">
      <c r="A3352" s="4">
        <v>43398</v>
      </c>
      <c r="B3352" s="2">
        <v>2.25</v>
      </c>
      <c r="C3352" s="2">
        <v>-0.4</v>
      </c>
      <c r="D3352" s="2">
        <v>-0.5</v>
      </c>
      <c r="E3352" s="2">
        <v>0.75</v>
      </c>
    </row>
    <row r="3353" spans="1:5" ht="12.75" customHeight="1" x14ac:dyDescent="0.2">
      <c r="A3353" s="4">
        <v>43399</v>
      </c>
      <c r="B3353" s="2">
        <v>2.25</v>
      </c>
      <c r="C3353" s="2">
        <v>-0.4</v>
      </c>
      <c r="D3353" s="2">
        <v>-0.5</v>
      </c>
      <c r="E3353" s="2">
        <v>0.75</v>
      </c>
    </row>
    <row r="3354" spans="1:5" ht="12.75" customHeight="1" x14ac:dyDescent="0.2">
      <c r="A3354" s="4">
        <v>43402</v>
      </c>
      <c r="B3354" s="2">
        <v>2.25</v>
      </c>
      <c r="C3354" s="2">
        <v>-0.4</v>
      </c>
      <c r="D3354" s="2">
        <v>-0.5</v>
      </c>
      <c r="E3354" s="2">
        <v>0.75</v>
      </c>
    </row>
    <row r="3355" spans="1:5" ht="12.75" customHeight="1" x14ac:dyDescent="0.2">
      <c r="A3355" s="4">
        <v>43403</v>
      </c>
      <c r="B3355" s="2">
        <v>2.25</v>
      </c>
      <c r="C3355" s="2">
        <v>-0.4</v>
      </c>
      <c r="D3355" s="2">
        <v>-0.5</v>
      </c>
      <c r="E3355" s="2">
        <v>0.75</v>
      </c>
    </row>
    <row r="3356" spans="1:5" ht="12.75" customHeight="1" x14ac:dyDescent="0.2">
      <c r="A3356" s="4">
        <v>43404</v>
      </c>
      <c r="B3356" s="2">
        <v>2.25</v>
      </c>
      <c r="C3356" s="2">
        <v>-0.4</v>
      </c>
      <c r="D3356" s="2">
        <v>-0.5</v>
      </c>
      <c r="E3356" s="2">
        <v>0.75</v>
      </c>
    </row>
    <row r="3357" spans="1:5" ht="12.75" customHeight="1" x14ac:dyDescent="0.2">
      <c r="A3357" s="4">
        <v>43405</v>
      </c>
      <c r="B3357" s="2">
        <v>2.25</v>
      </c>
      <c r="C3357" s="2">
        <v>-0.4</v>
      </c>
      <c r="D3357" s="2">
        <v>-0.5</v>
      </c>
      <c r="E3357" s="2">
        <v>0.75</v>
      </c>
    </row>
    <row r="3358" spans="1:5" ht="12.75" customHeight="1" x14ac:dyDescent="0.2">
      <c r="A3358" s="4">
        <v>43406</v>
      </c>
      <c r="B3358" s="2">
        <v>2.25</v>
      </c>
      <c r="C3358" s="2">
        <v>-0.4</v>
      </c>
      <c r="D3358" s="2">
        <v>-0.5</v>
      </c>
      <c r="E3358" s="2">
        <v>0.75</v>
      </c>
    </row>
    <row r="3359" spans="1:5" ht="12.75" customHeight="1" x14ac:dyDescent="0.2">
      <c r="A3359" s="4">
        <v>43409</v>
      </c>
      <c r="B3359" s="2">
        <v>2.25</v>
      </c>
      <c r="C3359" s="2">
        <v>-0.4</v>
      </c>
      <c r="D3359" s="2">
        <v>-0.5</v>
      </c>
      <c r="E3359" s="2">
        <v>0.75</v>
      </c>
    </row>
    <row r="3360" spans="1:5" ht="12.75" customHeight="1" x14ac:dyDescent="0.2">
      <c r="A3360" s="4">
        <v>43410</v>
      </c>
      <c r="B3360" s="2">
        <v>2.25</v>
      </c>
      <c r="C3360" s="2">
        <v>-0.4</v>
      </c>
      <c r="D3360" s="2">
        <v>-0.5</v>
      </c>
      <c r="E3360" s="2">
        <v>0.75</v>
      </c>
    </row>
    <row r="3361" spans="1:5" ht="12.75" customHeight="1" x14ac:dyDescent="0.2">
      <c r="A3361" s="4">
        <v>43411</v>
      </c>
      <c r="B3361" s="2">
        <v>2.25</v>
      </c>
      <c r="C3361" s="2">
        <v>-0.4</v>
      </c>
      <c r="D3361" s="2">
        <v>-0.5</v>
      </c>
      <c r="E3361" s="2">
        <v>0.75</v>
      </c>
    </row>
    <row r="3362" spans="1:5" ht="12.75" customHeight="1" x14ac:dyDescent="0.2">
      <c r="A3362" s="4">
        <v>43412</v>
      </c>
      <c r="B3362" s="2">
        <v>2.25</v>
      </c>
      <c r="C3362" s="2">
        <v>-0.4</v>
      </c>
      <c r="D3362" s="2">
        <v>-0.5</v>
      </c>
      <c r="E3362" s="2">
        <v>0.75</v>
      </c>
    </row>
    <row r="3363" spans="1:5" ht="12.75" customHeight="1" x14ac:dyDescent="0.2">
      <c r="A3363" s="4">
        <v>43413</v>
      </c>
      <c r="B3363" s="2">
        <v>2.25</v>
      </c>
      <c r="C3363" s="2">
        <v>-0.4</v>
      </c>
      <c r="D3363" s="2">
        <v>-0.5</v>
      </c>
      <c r="E3363" s="2">
        <v>0.75</v>
      </c>
    </row>
    <row r="3364" spans="1:5" ht="12.75" customHeight="1" x14ac:dyDescent="0.2">
      <c r="A3364" s="4">
        <v>43416</v>
      </c>
      <c r="B3364" s="2">
        <v>2.25</v>
      </c>
      <c r="C3364" s="2">
        <v>-0.4</v>
      </c>
      <c r="D3364" s="2">
        <v>-0.5</v>
      </c>
      <c r="E3364" s="2">
        <v>0.75</v>
      </c>
    </row>
    <row r="3365" spans="1:5" ht="12.75" customHeight="1" x14ac:dyDescent="0.2">
      <c r="A3365" s="4">
        <v>43417</v>
      </c>
      <c r="B3365" s="2">
        <v>2.25</v>
      </c>
      <c r="C3365" s="2">
        <v>-0.4</v>
      </c>
      <c r="D3365" s="2">
        <v>-0.5</v>
      </c>
      <c r="E3365" s="2">
        <v>0.75</v>
      </c>
    </row>
    <row r="3366" spans="1:5" ht="12.75" customHeight="1" x14ac:dyDescent="0.2">
      <c r="A3366" s="4">
        <v>43418</v>
      </c>
      <c r="B3366" s="2">
        <v>2.25</v>
      </c>
      <c r="C3366" s="2">
        <v>-0.4</v>
      </c>
      <c r="D3366" s="2">
        <v>-0.5</v>
      </c>
      <c r="E3366" s="2">
        <v>0.75</v>
      </c>
    </row>
    <row r="3367" spans="1:5" ht="12.75" customHeight="1" x14ac:dyDescent="0.2">
      <c r="A3367" s="4">
        <v>43419</v>
      </c>
      <c r="B3367" s="2">
        <v>2.25</v>
      </c>
      <c r="C3367" s="2">
        <v>-0.4</v>
      </c>
      <c r="D3367" s="2">
        <v>-0.5</v>
      </c>
      <c r="E3367" s="2">
        <v>0.75</v>
      </c>
    </row>
    <row r="3368" spans="1:5" ht="12.75" customHeight="1" x14ac:dyDescent="0.2">
      <c r="A3368" s="4">
        <v>43420</v>
      </c>
      <c r="B3368" s="2">
        <v>2.25</v>
      </c>
      <c r="C3368" s="2">
        <v>-0.4</v>
      </c>
      <c r="D3368" s="2">
        <v>-0.5</v>
      </c>
      <c r="E3368" s="2">
        <v>0.75</v>
      </c>
    </row>
    <row r="3369" spans="1:5" ht="12.75" customHeight="1" x14ac:dyDescent="0.2">
      <c r="A3369" s="4">
        <v>43423</v>
      </c>
      <c r="B3369" s="2">
        <v>2.25</v>
      </c>
      <c r="C3369" s="2">
        <v>-0.4</v>
      </c>
      <c r="D3369" s="2">
        <v>-0.5</v>
      </c>
      <c r="E3369" s="2">
        <v>0.75</v>
      </c>
    </row>
    <row r="3370" spans="1:5" ht="12.75" customHeight="1" x14ac:dyDescent="0.2">
      <c r="A3370" s="4">
        <v>43424</v>
      </c>
      <c r="B3370" s="2">
        <v>2.25</v>
      </c>
      <c r="C3370" s="2">
        <v>-0.4</v>
      </c>
      <c r="D3370" s="2">
        <v>-0.5</v>
      </c>
      <c r="E3370" s="2">
        <v>0.75</v>
      </c>
    </row>
    <row r="3371" spans="1:5" ht="12.75" customHeight="1" x14ac:dyDescent="0.2">
      <c r="A3371" s="4">
        <v>43425</v>
      </c>
      <c r="B3371" s="2">
        <v>2.25</v>
      </c>
      <c r="C3371" s="2">
        <v>-0.4</v>
      </c>
      <c r="D3371" s="2">
        <v>-0.5</v>
      </c>
      <c r="E3371" s="2">
        <v>0.75</v>
      </c>
    </row>
    <row r="3372" spans="1:5" ht="12.75" customHeight="1" x14ac:dyDescent="0.2">
      <c r="A3372" s="4">
        <v>43426</v>
      </c>
      <c r="B3372" s="2">
        <v>2.25</v>
      </c>
      <c r="C3372" s="2">
        <v>-0.4</v>
      </c>
      <c r="D3372" s="2">
        <v>-0.5</v>
      </c>
      <c r="E3372" s="2">
        <v>0.75</v>
      </c>
    </row>
    <row r="3373" spans="1:5" ht="12.75" customHeight="1" x14ac:dyDescent="0.2">
      <c r="A3373" s="4">
        <v>43427</v>
      </c>
      <c r="B3373" s="2">
        <v>2.25</v>
      </c>
      <c r="C3373" s="2">
        <v>-0.4</v>
      </c>
      <c r="D3373" s="2">
        <v>-0.5</v>
      </c>
      <c r="E3373" s="2">
        <v>0.75</v>
      </c>
    </row>
    <row r="3374" spans="1:5" ht="12.75" customHeight="1" x14ac:dyDescent="0.2">
      <c r="A3374" s="4">
        <v>43430</v>
      </c>
      <c r="B3374" s="2">
        <v>2.25</v>
      </c>
      <c r="C3374" s="2">
        <v>-0.4</v>
      </c>
      <c r="D3374" s="2">
        <v>-0.5</v>
      </c>
      <c r="E3374" s="2">
        <v>0.75</v>
      </c>
    </row>
    <row r="3375" spans="1:5" ht="12.75" customHeight="1" x14ac:dyDescent="0.2">
      <c r="A3375" s="4">
        <v>43431</v>
      </c>
      <c r="B3375" s="2">
        <v>2.25</v>
      </c>
      <c r="C3375" s="2">
        <v>-0.4</v>
      </c>
      <c r="D3375" s="2">
        <v>-0.5</v>
      </c>
      <c r="E3375" s="2">
        <v>0.75</v>
      </c>
    </row>
    <row r="3376" spans="1:5" ht="12.75" customHeight="1" x14ac:dyDescent="0.2">
      <c r="A3376" s="4">
        <v>43432</v>
      </c>
      <c r="B3376" s="2">
        <v>2.25</v>
      </c>
      <c r="C3376" s="2">
        <v>-0.4</v>
      </c>
      <c r="D3376" s="2">
        <v>-0.5</v>
      </c>
      <c r="E3376" s="2">
        <v>0.75</v>
      </c>
    </row>
    <row r="3377" spans="1:5" ht="12.75" customHeight="1" x14ac:dyDescent="0.2">
      <c r="A3377" s="4">
        <v>43433</v>
      </c>
      <c r="B3377" s="2">
        <v>2.25</v>
      </c>
      <c r="C3377" s="2">
        <v>-0.4</v>
      </c>
      <c r="D3377" s="2">
        <v>-0.5</v>
      </c>
      <c r="E3377" s="2">
        <v>0.75</v>
      </c>
    </row>
    <row r="3378" spans="1:5" ht="12.75" customHeight="1" x14ac:dyDescent="0.2">
      <c r="A3378" s="4">
        <v>43434</v>
      </c>
      <c r="B3378" s="2">
        <v>2.25</v>
      </c>
      <c r="C3378" s="2">
        <v>-0.4</v>
      </c>
      <c r="D3378" s="2">
        <v>-0.5</v>
      </c>
      <c r="E3378" s="2">
        <v>0.75</v>
      </c>
    </row>
    <row r="3379" spans="1:5" ht="12.75" customHeight="1" x14ac:dyDescent="0.2">
      <c r="A3379" s="4">
        <v>43437</v>
      </c>
      <c r="B3379" s="2">
        <v>2.25</v>
      </c>
      <c r="C3379" s="2">
        <v>-0.4</v>
      </c>
      <c r="D3379" s="2">
        <v>-0.5</v>
      </c>
      <c r="E3379" s="2">
        <v>0.75</v>
      </c>
    </row>
    <row r="3380" spans="1:5" ht="12.75" customHeight="1" x14ac:dyDescent="0.2">
      <c r="A3380" s="4">
        <v>43438</v>
      </c>
      <c r="B3380" s="2">
        <v>2.25</v>
      </c>
      <c r="C3380" s="2">
        <v>-0.4</v>
      </c>
      <c r="D3380" s="2">
        <v>-0.5</v>
      </c>
      <c r="E3380" s="2">
        <v>0.75</v>
      </c>
    </row>
    <row r="3381" spans="1:5" ht="12.75" customHeight="1" x14ac:dyDescent="0.2">
      <c r="A3381" s="4">
        <v>43439</v>
      </c>
      <c r="B3381" s="2">
        <v>2.25</v>
      </c>
      <c r="C3381" s="2">
        <v>-0.4</v>
      </c>
      <c r="D3381" s="2">
        <v>-0.5</v>
      </c>
      <c r="E3381" s="2">
        <v>0.75</v>
      </c>
    </row>
    <row r="3382" spans="1:5" ht="12.75" customHeight="1" x14ac:dyDescent="0.2">
      <c r="A3382" s="4">
        <v>43440</v>
      </c>
      <c r="B3382" s="2">
        <v>2.25</v>
      </c>
      <c r="C3382" s="2">
        <v>-0.4</v>
      </c>
      <c r="D3382" s="2">
        <v>-0.5</v>
      </c>
      <c r="E3382" s="2">
        <v>0.75</v>
      </c>
    </row>
    <row r="3383" spans="1:5" ht="12.75" customHeight="1" x14ac:dyDescent="0.2">
      <c r="A3383" s="4">
        <v>43441</v>
      </c>
      <c r="B3383" s="2">
        <v>2.25</v>
      </c>
      <c r="C3383" s="2">
        <v>-0.4</v>
      </c>
      <c r="D3383" s="2">
        <v>-0.5</v>
      </c>
      <c r="E3383" s="2">
        <v>0.75</v>
      </c>
    </row>
    <row r="3384" spans="1:5" ht="12.75" customHeight="1" x14ac:dyDescent="0.2">
      <c r="A3384" s="4">
        <v>43444</v>
      </c>
      <c r="B3384" s="2">
        <v>2.25</v>
      </c>
      <c r="C3384" s="2">
        <v>-0.4</v>
      </c>
      <c r="D3384" s="2">
        <v>-0.5</v>
      </c>
      <c r="E3384" s="2">
        <v>0.75</v>
      </c>
    </row>
    <row r="3385" spans="1:5" ht="12.75" customHeight="1" x14ac:dyDescent="0.2">
      <c r="A3385" s="4">
        <v>43445</v>
      </c>
      <c r="B3385" s="2">
        <v>2.25</v>
      </c>
      <c r="C3385" s="2">
        <v>-0.4</v>
      </c>
      <c r="D3385" s="2">
        <v>-0.5</v>
      </c>
      <c r="E3385" s="2">
        <v>0.75</v>
      </c>
    </row>
    <row r="3386" spans="1:5" ht="12.75" customHeight="1" x14ac:dyDescent="0.2">
      <c r="A3386" s="4">
        <v>43446</v>
      </c>
      <c r="B3386" s="2">
        <v>2.25</v>
      </c>
      <c r="C3386" s="2">
        <v>-0.4</v>
      </c>
      <c r="D3386" s="2">
        <v>-0.5</v>
      </c>
      <c r="E3386" s="2">
        <v>0.75</v>
      </c>
    </row>
    <row r="3387" spans="1:5" ht="12.75" customHeight="1" x14ac:dyDescent="0.2">
      <c r="A3387" s="4">
        <v>43447</v>
      </c>
      <c r="B3387" s="2">
        <v>2.25</v>
      </c>
      <c r="C3387" s="2">
        <v>-0.4</v>
      </c>
      <c r="D3387" s="2">
        <v>-0.5</v>
      </c>
      <c r="E3387" s="2">
        <v>0.75</v>
      </c>
    </row>
    <row r="3388" spans="1:5" ht="12.75" customHeight="1" x14ac:dyDescent="0.2">
      <c r="A3388" s="4">
        <v>43448</v>
      </c>
      <c r="B3388" s="2">
        <v>2.25</v>
      </c>
      <c r="C3388" s="2">
        <v>-0.4</v>
      </c>
      <c r="D3388" s="2">
        <v>-0.5</v>
      </c>
      <c r="E3388" s="2">
        <v>0.75</v>
      </c>
    </row>
    <row r="3389" spans="1:5" ht="12.75" customHeight="1" x14ac:dyDescent="0.2">
      <c r="A3389" s="4">
        <v>43451</v>
      </c>
      <c r="B3389" s="2">
        <v>2.25</v>
      </c>
      <c r="C3389" s="2">
        <v>-0.4</v>
      </c>
      <c r="D3389" s="2">
        <v>-0.5</v>
      </c>
      <c r="E3389" s="2">
        <v>0.75</v>
      </c>
    </row>
    <row r="3390" spans="1:5" ht="12.75" customHeight="1" x14ac:dyDescent="0.2">
      <c r="A3390" s="4">
        <v>43452</v>
      </c>
      <c r="B3390" s="2">
        <v>2.25</v>
      </c>
      <c r="C3390" s="2">
        <v>-0.4</v>
      </c>
      <c r="D3390" s="2">
        <v>-0.5</v>
      </c>
      <c r="E3390" s="2">
        <v>0.75</v>
      </c>
    </row>
    <row r="3391" spans="1:5" ht="12.75" customHeight="1" x14ac:dyDescent="0.2">
      <c r="A3391" s="4">
        <v>43453</v>
      </c>
      <c r="B3391" s="2">
        <v>2.25</v>
      </c>
      <c r="C3391" s="2">
        <v>-0.4</v>
      </c>
      <c r="D3391" s="2">
        <v>-0.5</v>
      </c>
      <c r="E3391" s="2">
        <v>0.75</v>
      </c>
    </row>
    <row r="3392" spans="1:5" ht="12.75" customHeight="1" x14ac:dyDescent="0.2">
      <c r="A3392" s="4">
        <v>43454</v>
      </c>
      <c r="B3392" s="2">
        <v>2.5</v>
      </c>
      <c r="C3392" s="2">
        <v>-0.4</v>
      </c>
      <c r="D3392" s="2">
        <v>-0.5</v>
      </c>
      <c r="E3392" s="2">
        <v>0.75</v>
      </c>
    </row>
    <row r="3393" spans="1:5" ht="12.75" customHeight="1" x14ac:dyDescent="0.2">
      <c r="A3393" s="4">
        <v>43455</v>
      </c>
      <c r="B3393" s="2">
        <v>2.5</v>
      </c>
      <c r="C3393" s="2">
        <v>-0.4</v>
      </c>
      <c r="D3393" s="2">
        <v>-0.5</v>
      </c>
      <c r="E3393" s="2">
        <v>0.75</v>
      </c>
    </row>
    <row r="3394" spans="1:5" ht="12.75" customHeight="1" x14ac:dyDescent="0.2">
      <c r="A3394" s="4">
        <v>43458</v>
      </c>
      <c r="B3394" s="2">
        <v>2.5</v>
      </c>
      <c r="C3394" s="2">
        <v>-0.4</v>
      </c>
      <c r="D3394" s="2">
        <v>-0.5</v>
      </c>
      <c r="E3394" s="2">
        <v>0.75</v>
      </c>
    </row>
    <row r="3395" spans="1:5" ht="12.75" customHeight="1" x14ac:dyDescent="0.2">
      <c r="A3395" s="4">
        <v>43459</v>
      </c>
      <c r="B3395" s="2">
        <v>2.5</v>
      </c>
      <c r="C3395" s="2">
        <v>-0.4</v>
      </c>
      <c r="D3395" s="2">
        <v>-0.5</v>
      </c>
      <c r="E3395" s="2">
        <v>0.75</v>
      </c>
    </row>
    <row r="3396" spans="1:5" ht="12.75" customHeight="1" x14ac:dyDescent="0.2">
      <c r="A3396" s="4">
        <v>43460</v>
      </c>
      <c r="B3396" s="2">
        <v>2.5</v>
      </c>
      <c r="C3396" s="2">
        <v>-0.4</v>
      </c>
      <c r="D3396" s="2">
        <v>-0.5</v>
      </c>
      <c r="E3396" s="2">
        <v>0.75</v>
      </c>
    </row>
    <row r="3397" spans="1:5" ht="12.75" customHeight="1" x14ac:dyDescent="0.2">
      <c r="A3397" s="4">
        <v>43461</v>
      </c>
      <c r="B3397" s="2">
        <v>2.5</v>
      </c>
      <c r="C3397" s="2">
        <v>-0.4</v>
      </c>
      <c r="D3397" s="2">
        <v>-0.5</v>
      </c>
      <c r="E3397" s="2">
        <v>0.75</v>
      </c>
    </row>
    <row r="3398" spans="1:5" ht="12.75" customHeight="1" x14ac:dyDescent="0.2">
      <c r="A3398" s="4">
        <v>43462</v>
      </c>
      <c r="B3398" s="2">
        <v>2.5</v>
      </c>
      <c r="C3398" s="2">
        <v>-0.4</v>
      </c>
      <c r="D3398" s="2">
        <v>-0.5</v>
      </c>
      <c r="E3398" s="2">
        <v>0.75</v>
      </c>
    </row>
    <row r="3399" spans="1:5" ht="12.75" customHeight="1" x14ac:dyDescent="0.2">
      <c r="A3399" s="4">
        <v>43465</v>
      </c>
      <c r="B3399" s="2">
        <v>2.5</v>
      </c>
      <c r="C3399" s="2">
        <v>-0.4</v>
      </c>
      <c r="D3399" s="2">
        <v>-0.5</v>
      </c>
      <c r="E3399" s="2">
        <v>0.75</v>
      </c>
    </row>
    <row r="3400" spans="1:5" ht="12.75" customHeight="1" x14ac:dyDescent="0.2">
      <c r="A3400" s="4">
        <v>43466</v>
      </c>
      <c r="B3400" s="2">
        <v>2.5</v>
      </c>
      <c r="C3400" s="2">
        <v>-0.4</v>
      </c>
      <c r="D3400" s="2">
        <v>-0.25</v>
      </c>
      <c r="E3400" s="2">
        <v>0.75</v>
      </c>
    </row>
    <row r="3401" spans="1:5" ht="12.75" customHeight="1" x14ac:dyDescent="0.2">
      <c r="A3401" s="4">
        <v>43467</v>
      </c>
      <c r="B3401" s="2">
        <v>2.5</v>
      </c>
      <c r="C3401" s="2">
        <v>-0.4</v>
      </c>
      <c r="D3401" s="2">
        <v>-0.25</v>
      </c>
      <c r="E3401" s="2">
        <v>0.75</v>
      </c>
    </row>
    <row r="3402" spans="1:5" ht="12.75" customHeight="1" x14ac:dyDescent="0.2">
      <c r="A3402" s="4">
        <v>43468</v>
      </c>
      <c r="B3402" s="2">
        <v>2.5</v>
      </c>
      <c r="C3402" s="2">
        <v>-0.4</v>
      </c>
      <c r="D3402" s="2">
        <v>-0.25</v>
      </c>
      <c r="E3402" s="2">
        <v>0.75</v>
      </c>
    </row>
    <row r="3403" spans="1:5" ht="12.75" customHeight="1" x14ac:dyDescent="0.2">
      <c r="A3403" s="4">
        <v>43469</v>
      </c>
      <c r="B3403" s="2">
        <v>2.5</v>
      </c>
      <c r="C3403" s="2">
        <v>-0.4</v>
      </c>
      <c r="D3403" s="2">
        <v>-0.25</v>
      </c>
      <c r="E3403" s="2">
        <v>0.75</v>
      </c>
    </row>
    <row r="3404" spans="1:5" ht="12.75" customHeight="1" x14ac:dyDescent="0.2">
      <c r="A3404" s="4">
        <v>43472</v>
      </c>
      <c r="B3404" s="2">
        <v>2.5</v>
      </c>
      <c r="C3404" s="2">
        <v>-0.4</v>
      </c>
      <c r="D3404" s="2">
        <v>-0.25</v>
      </c>
      <c r="E3404" s="2">
        <v>0.75</v>
      </c>
    </row>
    <row r="3405" spans="1:5" ht="12.75" customHeight="1" x14ac:dyDescent="0.2">
      <c r="A3405" s="4">
        <v>43473</v>
      </c>
      <c r="B3405" s="2">
        <v>2.5</v>
      </c>
      <c r="C3405" s="2">
        <v>-0.4</v>
      </c>
      <c r="D3405" s="2">
        <v>-0.25</v>
      </c>
      <c r="E3405" s="2">
        <v>0.75</v>
      </c>
    </row>
    <row r="3406" spans="1:5" ht="12.75" customHeight="1" x14ac:dyDescent="0.2">
      <c r="A3406" s="4">
        <v>43474</v>
      </c>
      <c r="B3406" s="2">
        <v>2.5</v>
      </c>
      <c r="C3406" s="2">
        <v>-0.4</v>
      </c>
      <c r="D3406" s="2">
        <v>-0.25</v>
      </c>
      <c r="E3406" s="2">
        <v>0.75</v>
      </c>
    </row>
    <row r="3407" spans="1:5" ht="12.75" customHeight="1" x14ac:dyDescent="0.2">
      <c r="A3407" s="4">
        <v>43475</v>
      </c>
      <c r="B3407" s="2">
        <v>2.5</v>
      </c>
      <c r="C3407" s="2">
        <v>-0.4</v>
      </c>
      <c r="D3407" s="2">
        <v>-0.25</v>
      </c>
      <c r="E3407" s="2">
        <v>0.75</v>
      </c>
    </row>
    <row r="3408" spans="1:5" ht="12.75" customHeight="1" x14ac:dyDescent="0.2">
      <c r="A3408" s="4">
        <v>43476</v>
      </c>
      <c r="B3408" s="2">
        <v>2.5</v>
      </c>
      <c r="C3408" s="2">
        <v>-0.4</v>
      </c>
      <c r="D3408" s="2">
        <v>-0.25</v>
      </c>
      <c r="E3408" s="2">
        <v>0.75</v>
      </c>
    </row>
    <row r="3409" spans="1:5" ht="12.75" customHeight="1" x14ac:dyDescent="0.2">
      <c r="A3409" s="4">
        <v>43479</v>
      </c>
      <c r="B3409" s="2">
        <v>2.5</v>
      </c>
      <c r="C3409" s="2">
        <v>-0.4</v>
      </c>
      <c r="D3409" s="2">
        <v>-0.25</v>
      </c>
      <c r="E3409" s="2">
        <v>0.75</v>
      </c>
    </row>
    <row r="3410" spans="1:5" ht="12.75" customHeight="1" x14ac:dyDescent="0.2">
      <c r="A3410" s="4">
        <v>43480</v>
      </c>
      <c r="B3410" s="2">
        <v>2.5</v>
      </c>
      <c r="C3410" s="2">
        <v>-0.4</v>
      </c>
      <c r="D3410" s="2">
        <v>-0.25</v>
      </c>
      <c r="E3410" s="2">
        <v>0.75</v>
      </c>
    </row>
    <row r="3411" spans="1:5" ht="12.75" customHeight="1" x14ac:dyDescent="0.2">
      <c r="A3411" s="4">
        <v>43481</v>
      </c>
      <c r="B3411" s="2">
        <v>2.5</v>
      </c>
      <c r="C3411" s="2">
        <v>-0.4</v>
      </c>
      <c r="D3411" s="2">
        <v>-0.25</v>
      </c>
      <c r="E3411" s="2">
        <v>0.75</v>
      </c>
    </row>
    <row r="3412" spans="1:5" ht="12.75" customHeight="1" x14ac:dyDescent="0.2">
      <c r="A3412" s="4">
        <v>43482</v>
      </c>
      <c r="B3412" s="2">
        <v>2.5</v>
      </c>
      <c r="C3412" s="2">
        <v>-0.4</v>
      </c>
      <c r="D3412" s="2">
        <v>-0.25</v>
      </c>
      <c r="E3412" s="2">
        <v>0.75</v>
      </c>
    </row>
    <row r="3413" spans="1:5" ht="12.75" customHeight="1" x14ac:dyDescent="0.2">
      <c r="A3413" s="4">
        <v>43483</v>
      </c>
      <c r="B3413" s="2">
        <v>2.5</v>
      </c>
      <c r="C3413" s="2">
        <v>-0.4</v>
      </c>
      <c r="D3413" s="2">
        <v>-0.25</v>
      </c>
      <c r="E3413" s="2">
        <v>0.75</v>
      </c>
    </row>
    <row r="3414" spans="1:5" ht="12.75" customHeight="1" x14ac:dyDescent="0.2">
      <c r="A3414" s="4">
        <v>43486</v>
      </c>
      <c r="B3414" s="2">
        <v>2.5</v>
      </c>
      <c r="C3414" s="2">
        <v>-0.4</v>
      </c>
      <c r="D3414" s="2">
        <v>-0.25</v>
      </c>
      <c r="E3414" s="2">
        <v>0.75</v>
      </c>
    </row>
    <row r="3415" spans="1:5" ht="12.75" customHeight="1" x14ac:dyDescent="0.2">
      <c r="A3415" s="4">
        <v>43487</v>
      </c>
      <c r="B3415" s="2">
        <v>2.5</v>
      </c>
      <c r="C3415" s="2">
        <v>-0.4</v>
      </c>
      <c r="D3415" s="2">
        <v>-0.25</v>
      </c>
      <c r="E3415" s="2">
        <v>0.75</v>
      </c>
    </row>
    <row r="3416" spans="1:5" ht="12.75" customHeight="1" x14ac:dyDescent="0.2">
      <c r="A3416" s="4">
        <v>43488</v>
      </c>
      <c r="B3416" s="2">
        <v>2.5</v>
      </c>
      <c r="C3416" s="2">
        <v>-0.4</v>
      </c>
      <c r="D3416" s="2">
        <v>-0.25</v>
      </c>
      <c r="E3416" s="2">
        <v>0.75</v>
      </c>
    </row>
    <row r="3417" spans="1:5" ht="12.75" customHeight="1" x14ac:dyDescent="0.2">
      <c r="A3417" s="4">
        <v>43489</v>
      </c>
      <c r="B3417" s="2">
        <v>2.5</v>
      </c>
      <c r="C3417" s="2">
        <v>-0.4</v>
      </c>
      <c r="D3417" s="2">
        <v>-0.25</v>
      </c>
      <c r="E3417" s="2">
        <v>0.75</v>
      </c>
    </row>
    <row r="3418" spans="1:5" ht="12.75" customHeight="1" x14ac:dyDescent="0.2">
      <c r="A3418" s="4">
        <v>43490</v>
      </c>
      <c r="B3418" s="2">
        <v>2.5</v>
      </c>
      <c r="C3418" s="2">
        <v>-0.4</v>
      </c>
      <c r="D3418" s="2">
        <v>-0.25</v>
      </c>
      <c r="E3418" s="2">
        <v>0.75</v>
      </c>
    </row>
    <row r="3419" spans="1:5" ht="12.75" customHeight="1" x14ac:dyDescent="0.2">
      <c r="A3419" s="4">
        <v>43493</v>
      </c>
      <c r="B3419" s="2">
        <v>2.5</v>
      </c>
      <c r="C3419" s="2">
        <v>-0.4</v>
      </c>
      <c r="D3419" s="2">
        <v>-0.25</v>
      </c>
      <c r="E3419" s="2">
        <v>0.75</v>
      </c>
    </row>
    <row r="3420" spans="1:5" ht="12.75" customHeight="1" x14ac:dyDescent="0.2">
      <c r="A3420" s="4">
        <v>43494</v>
      </c>
      <c r="B3420" s="2">
        <v>2.5</v>
      </c>
      <c r="C3420" s="2">
        <v>-0.4</v>
      </c>
      <c r="D3420" s="2">
        <v>-0.25</v>
      </c>
      <c r="E3420" s="2">
        <v>0.75</v>
      </c>
    </row>
    <row r="3421" spans="1:5" ht="12.75" customHeight="1" x14ac:dyDescent="0.2">
      <c r="A3421" s="4">
        <v>43495</v>
      </c>
      <c r="B3421" s="2">
        <v>2.5</v>
      </c>
      <c r="C3421" s="2">
        <v>-0.4</v>
      </c>
      <c r="D3421" s="2">
        <v>-0.25</v>
      </c>
      <c r="E3421" s="2">
        <v>0.75</v>
      </c>
    </row>
    <row r="3422" spans="1:5" ht="12.75" customHeight="1" x14ac:dyDescent="0.2">
      <c r="A3422" s="4">
        <v>43496</v>
      </c>
      <c r="B3422" s="2">
        <v>2.5</v>
      </c>
      <c r="C3422" s="2">
        <v>-0.4</v>
      </c>
      <c r="D3422" s="2">
        <v>-0.25</v>
      </c>
      <c r="E3422" s="2">
        <v>0.75</v>
      </c>
    </row>
    <row r="3423" spans="1:5" ht="12.75" customHeight="1" x14ac:dyDescent="0.2">
      <c r="A3423" s="4">
        <v>43497</v>
      </c>
      <c r="B3423" s="2">
        <v>2.5</v>
      </c>
      <c r="C3423" s="2">
        <v>-0.4</v>
      </c>
      <c r="D3423" s="2">
        <v>-0.25</v>
      </c>
      <c r="E3423" s="2">
        <v>0.75</v>
      </c>
    </row>
    <row r="3424" spans="1:5" ht="12.75" customHeight="1" x14ac:dyDescent="0.2">
      <c r="A3424" s="4">
        <v>43500</v>
      </c>
      <c r="B3424" s="2">
        <v>2.5</v>
      </c>
      <c r="C3424" s="2">
        <v>-0.4</v>
      </c>
      <c r="D3424" s="2">
        <v>-0.25</v>
      </c>
      <c r="E3424" s="2">
        <v>0.75</v>
      </c>
    </row>
    <row r="3425" spans="1:5" ht="12.75" customHeight="1" x14ac:dyDescent="0.2">
      <c r="A3425" s="4">
        <v>43501</v>
      </c>
      <c r="B3425" s="2">
        <v>2.5</v>
      </c>
      <c r="C3425" s="2">
        <v>-0.4</v>
      </c>
      <c r="D3425" s="2">
        <v>-0.25</v>
      </c>
      <c r="E3425" s="2">
        <v>0.75</v>
      </c>
    </row>
    <row r="3426" spans="1:5" ht="12.75" customHeight="1" x14ac:dyDescent="0.2">
      <c r="A3426" s="4">
        <v>43502</v>
      </c>
      <c r="B3426" s="2">
        <v>2.5</v>
      </c>
      <c r="C3426" s="2">
        <v>-0.4</v>
      </c>
      <c r="D3426" s="2">
        <v>-0.25</v>
      </c>
      <c r="E3426" s="2">
        <v>0.75</v>
      </c>
    </row>
    <row r="3427" spans="1:5" ht="12.75" customHeight="1" x14ac:dyDescent="0.2">
      <c r="A3427" s="4">
        <v>43503</v>
      </c>
      <c r="B3427" s="2">
        <v>2.5</v>
      </c>
      <c r="C3427" s="2">
        <v>-0.4</v>
      </c>
      <c r="D3427" s="2">
        <v>-0.25</v>
      </c>
      <c r="E3427" s="2">
        <v>0.75</v>
      </c>
    </row>
    <row r="3428" spans="1:5" ht="12.75" customHeight="1" x14ac:dyDescent="0.2">
      <c r="A3428" s="4">
        <v>43504</v>
      </c>
      <c r="B3428" s="2">
        <v>2.5</v>
      </c>
      <c r="C3428" s="2">
        <v>-0.4</v>
      </c>
      <c r="D3428" s="2">
        <v>-0.25</v>
      </c>
      <c r="E3428" s="2">
        <v>0.75</v>
      </c>
    </row>
    <row r="3429" spans="1:5" ht="12.75" customHeight="1" x14ac:dyDescent="0.2">
      <c r="A3429" s="4">
        <v>43507</v>
      </c>
      <c r="B3429" s="2">
        <v>2.5</v>
      </c>
      <c r="C3429" s="2">
        <v>-0.4</v>
      </c>
      <c r="D3429" s="2">
        <v>-0.25</v>
      </c>
      <c r="E3429" s="2">
        <v>0.75</v>
      </c>
    </row>
    <row r="3430" spans="1:5" ht="12.75" customHeight="1" x14ac:dyDescent="0.2">
      <c r="A3430" s="4">
        <v>43508</v>
      </c>
      <c r="B3430" s="2">
        <v>2.5</v>
      </c>
      <c r="C3430" s="2">
        <v>-0.4</v>
      </c>
      <c r="D3430" s="2">
        <v>-0.25</v>
      </c>
      <c r="E3430" s="2">
        <v>0.75</v>
      </c>
    </row>
    <row r="3431" spans="1:5" ht="12.75" customHeight="1" x14ac:dyDescent="0.2">
      <c r="A3431" s="4">
        <v>43509</v>
      </c>
      <c r="B3431" s="2">
        <v>2.5</v>
      </c>
      <c r="C3431" s="2">
        <v>-0.4</v>
      </c>
      <c r="D3431" s="2">
        <v>-0.25</v>
      </c>
      <c r="E3431" s="2">
        <v>0.75</v>
      </c>
    </row>
    <row r="3432" spans="1:5" ht="12.75" customHeight="1" x14ac:dyDescent="0.2">
      <c r="A3432" s="4">
        <v>43510</v>
      </c>
      <c r="B3432" s="2">
        <v>2.5</v>
      </c>
      <c r="C3432" s="2">
        <v>-0.4</v>
      </c>
      <c r="D3432" s="2">
        <v>-0.25</v>
      </c>
      <c r="E3432" s="2">
        <v>0.75</v>
      </c>
    </row>
    <row r="3433" spans="1:5" ht="12.75" customHeight="1" x14ac:dyDescent="0.2">
      <c r="A3433" s="4">
        <v>43511</v>
      </c>
      <c r="B3433" s="2">
        <v>2.5</v>
      </c>
      <c r="C3433" s="2">
        <v>-0.4</v>
      </c>
      <c r="D3433" s="2">
        <v>-0.25</v>
      </c>
      <c r="E3433" s="2">
        <v>0.75</v>
      </c>
    </row>
    <row r="3434" spans="1:5" ht="12.75" customHeight="1" x14ac:dyDescent="0.2">
      <c r="A3434" s="4">
        <v>43514</v>
      </c>
      <c r="B3434" s="2">
        <v>2.5</v>
      </c>
      <c r="C3434" s="2">
        <v>-0.4</v>
      </c>
      <c r="D3434" s="2">
        <v>-0.25</v>
      </c>
      <c r="E3434" s="2">
        <v>0.75</v>
      </c>
    </row>
    <row r="3435" spans="1:5" ht="12.75" customHeight="1" x14ac:dyDescent="0.2">
      <c r="A3435" s="4">
        <v>43515</v>
      </c>
      <c r="B3435" s="2">
        <v>2.5</v>
      </c>
      <c r="C3435" s="2">
        <v>-0.4</v>
      </c>
      <c r="D3435" s="2">
        <v>-0.25</v>
      </c>
      <c r="E3435" s="2">
        <v>0.75</v>
      </c>
    </row>
    <row r="3436" spans="1:5" ht="12.75" customHeight="1" x14ac:dyDescent="0.2">
      <c r="A3436" s="4">
        <v>43516</v>
      </c>
      <c r="B3436" s="2">
        <v>2.5</v>
      </c>
      <c r="C3436" s="2">
        <v>-0.4</v>
      </c>
      <c r="D3436" s="2">
        <v>-0.25</v>
      </c>
      <c r="E3436" s="2">
        <v>0.75</v>
      </c>
    </row>
    <row r="3437" spans="1:5" ht="12.75" customHeight="1" x14ac:dyDescent="0.2">
      <c r="A3437" s="4">
        <v>43517</v>
      </c>
      <c r="B3437" s="2">
        <v>2.5</v>
      </c>
      <c r="C3437" s="2">
        <v>-0.4</v>
      </c>
      <c r="D3437" s="2">
        <v>-0.25</v>
      </c>
      <c r="E3437" s="2">
        <v>0.75</v>
      </c>
    </row>
    <row r="3438" spans="1:5" ht="12.75" customHeight="1" x14ac:dyDescent="0.2">
      <c r="A3438" s="4">
        <v>43518</v>
      </c>
      <c r="B3438" s="2">
        <v>2.5</v>
      </c>
      <c r="C3438" s="2">
        <v>-0.4</v>
      </c>
      <c r="D3438" s="2">
        <v>-0.25</v>
      </c>
      <c r="E3438" s="2">
        <v>0.75</v>
      </c>
    </row>
    <row r="3439" spans="1:5" ht="12.75" customHeight="1" x14ac:dyDescent="0.2">
      <c r="A3439" s="4">
        <v>43521</v>
      </c>
      <c r="B3439" s="2">
        <v>2.5</v>
      </c>
      <c r="C3439" s="2">
        <v>-0.4</v>
      </c>
      <c r="D3439" s="2">
        <v>-0.25</v>
      </c>
      <c r="E3439" s="2">
        <v>0.75</v>
      </c>
    </row>
    <row r="3440" spans="1:5" ht="12.75" customHeight="1" x14ac:dyDescent="0.2">
      <c r="A3440" s="4">
        <v>43522</v>
      </c>
      <c r="B3440" s="2">
        <v>2.5</v>
      </c>
      <c r="C3440" s="2">
        <v>-0.4</v>
      </c>
      <c r="D3440" s="2">
        <v>-0.25</v>
      </c>
      <c r="E3440" s="2">
        <v>0.75</v>
      </c>
    </row>
    <row r="3441" spans="1:5" ht="12.75" customHeight="1" x14ac:dyDescent="0.2">
      <c r="A3441" s="4">
        <v>43523</v>
      </c>
      <c r="B3441" s="2">
        <v>2.5</v>
      </c>
      <c r="C3441" s="2">
        <v>-0.4</v>
      </c>
      <c r="D3441" s="2">
        <v>-0.25</v>
      </c>
      <c r="E3441" s="2">
        <v>0.75</v>
      </c>
    </row>
    <row r="3442" spans="1:5" ht="12.75" customHeight="1" x14ac:dyDescent="0.2">
      <c r="A3442" s="4">
        <v>43524</v>
      </c>
      <c r="B3442" s="2">
        <v>2.5</v>
      </c>
      <c r="C3442" s="2">
        <v>-0.4</v>
      </c>
      <c r="D3442" s="2">
        <v>-0.25</v>
      </c>
      <c r="E3442" s="2">
        <v>0.75</v>
      </c>
    </row>
    <row r="3443" spans="1:5" ht="12.75" customHeight="1" x14ac:dyDescent="0.2">
      <c r="A3443" s="4">
        <v>43525</v>
      </c>
      <c r="B3443" s="2">
        <v>2.5</v>
      </c>
      <c r="C3443" s="2">
        <v>-0.4</v>
      </c>
      <c r="D3443" s="2">
        <v>-0.25</v>
      </c>
      <c r="E3443" s="2">
        <v>0.75</v>
      </c>
    </row>
    <row r="3444" spans="1:5" ht="12.75" customHeight="1" x14ac:dyDescent="0.2">
      <c r="A3444" s="4">
        <v>43528</v>
      </c>
      <c r="B3444" s="2">
        <v>2.5</v>
      </c>
      <c r="C3444" s="2">
        <v>-0.4</v>
      </c>
      <c r="D3444" s="2">
        <v>-0.25</v>
      </c>
      <c r="E3444" s="2">
        <v>0.75</v>
      </c>
    </row>
    <row r="3445" spans="1:5" ht="12.75" customHeight="1" x14ac:dyDescent="0.2">
      <c r="A3445" s="4">
        <v>43529</v>
      </c>
      <c r="B3445" s="2">
        <v>2.5</v>
      </c>
      <c r="C3445" s="2">
        <v>-0.4</v>
      </c>
      <c r="D3445" s="2">
        <v>-0.25</v>
      </c>
      <c r="E3445" s="2">
        <v>0.75</v>
      </c>
    </row>
    <row r="3446" spans="1:5" ht="12.75" customHeight="1" x14ac:dyDescent="0.2">
      <c r="A3446" s="4">
        <v>43530</v>
      </c>
      <c r="B3446" s="2">
        <v>2.5</v>
      </c>
      <c r="C3446" s="2">
        <v>-0.4</v>
      </c>
      <c r="D3446" s="2">
        <v>-0.25</v>
      </c>
      <c r="E3446" s="2">
        <v>0.75</v>
      </c>
    </row>
    <row r="3447" spans="1:5" ht="12.75" customHeight="1" x14ac:dyDescent="0.2">
      <c r="A3447" s="4">
        <v>43531</v>
      </c>
      <c r="B3447" s="2">
        <v>2.5</v>
      </c>
      <c r="C3447" s="2">
        <v>-0.4</v>
      </c>
      <c r="D3447" s="2">
        <v>-0.25</v>
      </c>
      <c r="E3447" s="2">
        <v>0.75</v>
      </c>
    </row>
    <row r="3448" spans="1:5" ht="12.75" customHeight="1" x14ac:dyDescent="0.2">
      <c r="A3448" s="4">
        <v>43532</v>
      </c>
      <c r="B3448" s="2">
        <v>2.5</v>
      </c>
      <c r="C3448" s="2">
        <v>-0.4</v>
      </c>
      <c r="D3448" s="2">
        <v>-0.25</v>
      </c>
      <c r="E3448" s="2">
        <v>0.75</v>
      </c>
    </row>
    <row r="3449" spans="1:5" ht="12.75" customHeight="1" x14ac:dyDescent="0.2">
      <c r="A3449" s="4">
        <v>43535</v>
      </c>
      <c r="B3449" s="2">
        <v>2.5</v>
      </c>
      <c r="C3449" s="2">
        <v>-0.4</v>
      </c>
      <c r="D3449" s="2">
        <v>-0.25</v>
      </c>
      <c r="E3449" s="2">
        <v>0.75</v>
      </c>
    </row>
    <row r="3450" spans="1:5" ht="12.75" customHeight="1" x14ac:dyDescent="0.2">
      <c r="A3450" s="4">
        <v>43536</v>
      </c>
      <c r="B3450" s="2">
        <v>2.5</v>
      </c>
      <c r="C3450" s="2">
        <v>-0.4</v>
      </c>
      <c r="D3450" s="2">
        <v>-0.25</v>
      </c>
      <c r="E3450" s="2">
        <v>0.75</v>
      </c>
    </row>
    <row r="3451" spans="1:5" ht="12.75" customHeight="1" x14ac:dyDescent="0.2">
      <c r="A3451" s="4">
        <v>43537</v>
      </c>
      <c r="B3451" s="2">
        <v>2.5</v>
      </c>
      <c r="C3451" s="2">
        <v>-0.4</v>
      </c>
      <c r="D3451" s="2">
        <v>-0.25</v>
      </c>
      <c r="E3451" s="2">
        <v>0.75</v>
      </c>
    </row>
    <row r="3452" spans="1:5" ht="12.75" customHeight="1" x14ac:dyDescent="0.2">
      <c r="A3452" s="4">
        <v>43538</v>
      </c>
      <c r="B3452" s="2">
        <v>2.5</v>
      </c>
      <c r="C3452" s="2">
        <v>-0.4</v>
      </c>
      <c r="D3452" s="2">
        <v>-0.25</v>
      </c>
      <c r="E3452" s="2">
        <v>0.75</v>
      </c>
    </row>
    <row r="3453" spans="1:5" ht="12.75" customHeight="1" x14ac:dyDescent="0.2">
      <c r="A3453" s="4">
        <v>43539</v>
      </c>
      <c r="B3453" s="2">
        <v>2.5</v>
      </c>
      <c r="C3453" s="2">
        <v>-0.4</v>
      </c>
      <c r="D3453" s="2">
        <v>-0.25</v>
      </c>
      <c r="E3453" s="2">
        <v>0.75</v>
      </c>
    </row>
    <row r="3454" spans="1:5" ht="12.75" customHeight="1" x14ac:dyDescent="0.2">
      <c r="A3454" s="4">
        <v>43542</v>
      </c>
      <c r="B3454" s="2">
        <v>2.5</v>
      </c>
      <c r="C3454" s="2">
        <v>-0.4</v>
      </c>
      <c r="D3454" s="2">
        <v>-0.25</v>
      </c>
      <c r="E3454" s="2">
        <v>0.75</v>
      </c>
    </row>
    <row r="3455" spans="1:5" ht="12.75" customHeight="1" x14ac:dyDescent="0.2">
      <c r="A3455" s="4">
        <v>43543</v>
      </c>
      <c r="B3455" s="2">
        <v>2.5</v>
      </c>
      <c r="C3455" s="2">
        <v>-0.4</v>
      </c>
      <c r="D3455" s="2">
        <v>-0.25</v>
      </c>
      <c r="E3455" s="2">
        <v>0.75</v>
      </c>
    </row>
    <row r="3456" spans="1:5" ht="12.75" customHeight="1" x14ac:dyDescent="0.2">
      <c r="A3456" s="4">
        <v>43544</v>
      </c>
      <c r="B3456" s="2">
        <v>2.5</v>
      </c>
      <c r="C3456" s="2">
        <v>-0.4</v>
      </c>
      <c r="D3456" s="2">
        <v>-0.25</v>
      </c>
      <c r="E3456" s="2">
        <v>0.75</v>
      </c>
    </row>
    <row r="3457" spans="1:5" ht="12.75" customHeight="1" x14ac:dyDescent="0.2">
      <c r="A3457" s="4">
        <v>43545</v>
      </c>
      <c r="B3457" s="2">
        <v>2.5</v>
      </c>
      <c r="C3457" s="2">
        <v>-0.4</v>
      </c>
      <c r="D3457" s="2">
        <v>-0.25</v>
      </c>
      <c r="E3457" s="2">
        <v>0.75</v>
      </c>
    </row>
    <row r="3458" spans="1:5" ht="12.75" customHeight="1" x14ac:dyDescent="0.2">
      <c r="A3458" s="4">
        <v>43546</v>
      </c>
      <c r="B3458" s="2">
        <v>2.5</v>
      </c>
      <c r="C3458" s="2">
        <v>-0.4</v>
      </c>
      <c r="D3458" s="2">
        <v>-0.25</v>
      </c>
      <c r="E3458" s="2">
        <v>1</v>
      </c>
    </row>
    <row r="3459" spans="1:5" ht="12.75" customHeight="1" x14ac:dyDescent="0.2">
      <c r="A3459" s="4">
        <v>43549</v>
      </c>
      <c r="B3459" s="2">
        <v>2.5</v>
      </c>
      <c r="C3459" s="2">
        <v>-0.4</v>
      </c>
      <c r="D3459" s="2">
        <v>-0.25</v>
      </c>
      <c r="E3459" s="2">
        <v>1</v>
      </c>
    </row>
    <row r="3460" spans="1:5" ht="12.75" customHeight="1" x14ac:dyDescent="0.2">
      <c r="A3460" s="4">
        <v>43550</v>
      </c>
      <c r="B3460" s="2">
        <v>2.5</v>
      </c>
      <c r="C3460" s="2">
        <v>-0.4</v>
      </c>
      <c r="D3460" s="2">
        <v>-0.25</v>
      </c>
      <c r="E3460" s="2">
        <v>1</v>
      </c>
    </row>
    <row r="3461" spans="1:5" ht="12.75" customHeight="1" x14ac:dyDescent="0.2">
      <c r="A3461" s="4">
        <v>43551</v>
      </c>
      <c r="B3461" s="2">
        <v>2.5</v>
      </c>
      <c r="C3461" s="2">
        <v>-0.4</v>
      </c>
      <c r="D3461" s="2">
        <v>-0.25</v>
      </c>
      <c r="E3461" s="2">
        <v>1</v>
      </c>
    </row>
    <row r="3462" spans="1:5" ht="12.75" customHeight="1" x14ac:dyDescent="0.2">
      <c r="A3462" s="4">
        <v>43552</v>
      </c>
      <c r="B3462" s="2">
        <v>2.5</v>
      </c>
      <c r="C3462" s="2">
        <v>-0.4</v>
      </c>
      <c r="D3462" s="2">
        <v>-0.25</v>
      </c>
      <c r="E3462" s="2">
        <v>1</v>
      </c>
    </row>
    <row r="3463" spans="1:5" ht="12.75" customHeight="1" x14ac:dyDescent="0.2">
      <c r="A3463" s="4">
        <v>43553</v>
      </c>
      <c r="B3463" s="2">
        <v>2.5</v>
      </c>
      <c r="C3463" s="2">
        <v>-0.4</v>
      </c>
      <c r="D3463" s="2">
        <v>-0.25</v>
      </c>
      <c r="E3463" s="2">
        <v>1</v>
      </c>
    </row>
    <row r="3464" spans="1:5" ht="12.75" customHeight="1" x14ac:dyDescent="0.2">
      <c r="A3464" s="4">
        <v>43556</v>
      </c>
      <c r="B3464" s="2">
        <v>2.5</v>
      </c>
      <c r="C3464" s="2">
        <v>-0.4</v>
      </c>
      <c r="D3464" s="2">
        <v>-0.25</v>
      </c>
      <c r="E3464" s="2">
        <v>1</v>
      </c>
    </row>
    <row r="3465" spans="1:5" ht="12.75" customHeight="1" x14ac:dyDescent="0.2">
      <c r="A3465" s="4">
        <v>43557</v>
      </c>
      <c r="B3465" s="2">
        <v>2.5</v>
      </c>
      <c r="C3465" s="2">
        <v>-0.4</v>
      </c>
      <c r="D3465" s="2">
        <v>-0.25</v>
      </c>
      <c r="E3465" s="2">
        <v>1</v>
      </c>
    </row>
    <row r="3466" spans="1:5" ht="12.75" customHeight="1" x14ac:dyDescent="0.2">
      <c r="A3466" s="4">
        <v>43558</v>
      </c>
      <c r="B3466" s="2">
        <v>2.5</v>
      </c>
      <c r="C3466" s="2">
        <v>-0.4</v>
      </c>
      <c r="D3466" s="2">
        <v>-0.25</v>
      </c>
      <c r="E3466" s="2">
        <v>1</v>
      </c>
    </row>
    <row r="3467" spans="1:5" ht="12.75" customHeight="1" x14ac:dyDescent="0.2">
      <c r="A3467" s="4">
        <v>43559</v>
      </c>
      <c r="B3467" s="2">
        <v>2.5</v>
      </c>
      <c r="C3467" s="2">
        <v>-0.4</v>
      </c>
      <c r="D3467" s="2">
        <v>-0.25</v>
      </c>
      <c r="E3467" s="2">
        <v>1</v>
      </c>
    </row>
    <row r="3468" spans="1:5" ht="12.75" customHeight="1" x14ac:dyDescent="0.2">
      <c r="A3468" s="4">
        <v>43560</v>
      </c>
      <c r="B3468" s="2">
        <v>2.5</v>
      </c>
      <c r="C3468" s="2">
        <v>-0.4</v>
      </c>
      <c r="D3468" s="2">
        <v>-0.25</v>
      </c>
      <c r="E3468" s="2">
        <v>1</v>
      </c>
    </row>
    <row r="3469" spans="1:5" ht="12.75" customHeight="1" x14ac:dyDescent="0.2">
      <c r="A3469" s="4">
        <v>43563</v>
      </c>
      <c r="B3469" s="2">
        <v>2.5</v>
      </c>
      <c r="C3469" s="2">
        <v>-0.4</v>
      </c>
      <c r="D3469" s="2">
        <v>-0.25</v>
      </c>
      <c r="E3469" s="2">
        <v>1</v>
      </c>
    </row>
    <row r="3470" spans="1:5" ht="12.75" customHeight="1" x14ac:dyDescent="0.2">
      <c r="A3470" s="4">
        <v>43564</v>
      </c>
      <c r="B3470" s="2">
        <v>2.5</v>
      </c>
      <c r="C3470" s="2">
        <v>-0.4</v>
      </c>
      <c r="D3470" s="2">
        <v>-0.25</v>
      </c>
      <c r="E3470" s="2">
        <v>1</v>
      </c>
    </row>
    <row r="3471" spans="1:5" ht="12.75" customHeight="1" x14ac:dyDescent="0.2">
      <c r="A3471" s="4">
        <v>43565</v>
      </c>
      <c r="B3471" s="2">
        <v>2.5</v>
      </c>
      <c r="C3471" s="2">
        <v>-0.4</v>
      </c>
      <c r="D3471" s="2">
        <v>-0.25</v>
      </c>
      <c r="E3471" s="2">
        <v>1</v>
      </c>
    </row>
    <row r="3472" spans="1:5" ht="12.75" customHeight="1" x14ac:dyDescent="0.2">
      <c r="A3472" s="4">
        <v>43566</v>
      </c>
      <c r="B3472" s="2">
        <v>2.5</v>
      </c>
      <c r="C3472" s="2">
        <v>-0.4</v>
      </c>
      <c r="D3472" s="2">
        <v>-0.25</v>
      </c>
      <c r="E3472" s="2">
        <v>1</v>
      </c>
    </row>
    <row r="3473" spans="1:5" ht="12.75" customHeight="1" x14ac:dyDescent="0.2">
      <c r="A3473" s="4">
        <v>43567</v>
      </c>
      <c r="B3473" s="2">
        <v>2.5</v>
      </c>
      <c r="C3473" s="2">
        <v>-0.4</v>
      </c>
      <c r="D3473" s="2">
        <v>-0.25</v>
      </c>
      <c r="E3473" s="2">
        <v>1</v>
      </c>
    </row>
    <row r="3474" spans="1:5" ht="12.75" customHeight="1" x14ac:dyDescent="0.2">
      <c r="A3474" s="4">
        <v>43570</v>
      </c>
      <c r="B3474" s="2">
        <v>2.5</v>
      </c>
      <c r="C3474" s="2">
        <v>-0.4</v>
      </c>
      <c r="D3474" s="2">
        <v>-0.25</v>
      </c>
      <c r="E3474" s="2">
        <v>1</v>
      </c>
    </row>
    <row r="3475" spans="1:5" ht="12.75" customHeight="1" x14ac:dyDescent="0.2">
      <c r="A3475" s="4">
        <v>43571</v>
      </c>
      <c r="B3475" s="2">
        <v>2.5</v>
      </c>
      <c r="C3475" s="2">
        <v>-0.4</v>
      </c>
      <c r="D3475" s="2">
        <v>-0.25</v>
      </c>
      <c r="E3475" s="2">
        <v>1</v>
      </c>
    </row>
    <row r="3476" spans="1:5" ht="12.75" customHeight="1" x14ac:dyDescent="0.2">
      <c r="A3476" s="4">
        <v>43572</v>
      </c>
      <c r="B3476" s="2">
        <v>2.5</v>
      </c>
      <c r="C3476" s="2">
        <v>-0.4</v>
      </c>
      <c r="D3476" s="2">
        <v>-0.25</v>
      </c>
      <c r="E3476" s="2">
        <v>1</v>
      </c>
    </row>
    <row r="3477" spans="1:5" ht="12.75" customHeight="1" x14ac:dyDescent="0.2">
      <c r="A3477" s="4">
        <v>43573</v>
      </c>
      <c r="B3477" s="2">
        <v>2.5</v>
      </c>
      <c r="C3477" s="2">
        <v>-0.4</v>
      </c>
      <c r="D3477" s="2">
        <v>-0.25</v>
      </c>
      <c r="E3477" s="2">
        <v>1</v>
      </c>
    </row>
    <row r="3478" spans="1:5" ht="12.75" customHeight="1" x14ac:dyDescent="0.2">
      <c r="A3478" s="4">
        <v>43574</v>
      </c>
      <c r="B3478" s="2">
        <v>2.5</v>
      </c>
      <c r="C3478" s="2">
        <v>-0.4</v>
      </c>
      <c r="D3478" s="2">
        <v>-0.25</v>
      </c>
      <c r="E3478" s="2">
        <v>1</v>
      </c>
    </row>
    <row r="3479" spans="1:5" ht="12.75" customHeight="1" x14ac:dyDescent="0.2">
      <c r="A3479" s="4">
        <v>43577</v>
      </c>
      <c r="B3479" s="2">
        <v>2.5</v>
      </c>
      <c r="C3479" s="2">
        <v>-0.4</v>
      </c>
      <c r="D3479" s="2">
        <v>-0.25</v>
      </c>
      <c r="E3479" s="2">
        <v>1</v>
      </c>
    </row>
    <row r="3480" spans="1:5" ht="12.75" customHeight="1" x14ac:dyDescent="0.2">
      <c r="A3480" s="4">
        <v>43578</v>
      </c>
      <c r="B3480" s="2">
        <v>2.5</v>
      </c>
      <c r="C3480" s="2">
        <v>-0.4</v>
      </c>
      <c r="D3480" s="2">
        <v>-0.25</v>
      </c>
      <c r="E3480" s="2">
        <v>1</v>
      </c>
    </row>
    <row r="3481" spans="1:5" ht="12.75" customHeight="1" x14ac:dyDescent="0.2">
      <c r="A3481" s="4">
        <v>43579</v>
      </c>
      <c r="B3481" s="2">
        <v>2.5</v>
      </c>
      <c r="C3481" s="2">
        <v>-0.4</v>
      </c>
      <c r="D3481" s="2">
        <v>-0.25</v>
      </c>
      <c r="E3481" s="2">
        <v>1</v>
      </c>
    </row>
    <row r="3482" spans="1:5" ht="12.75" customHeight="1" x14ac:dyDescent="0.2">
      <c r="A3482" s="4">
        <v>43580</v>
      </c>
      <c r="B3482" s="2">
        <v>2.5</v>
      </c>
      <c r="C3482" s="2">
        <v>-0.4</v>
      </c>
      <c r="D3482" s="2">
        <v>-0.25</v>
      </c>
      <c r="E3482" s="2">
        <v>1</v>
      </c>
    </row>
    <row r="3483" spans="1:5" ht="12.75" customHeight="1" x14ac:dyDescent="0.2">
      <c r="A3483" s="4">
        <v>43581</v>
      </c>
      <c r="B3483" s="2">
        <v>2.5</v>
      </c>
      <c r="C3483" s="2">
        <v>-0.4</v>
      </c>
      <c r="D3483" s="2">
        <v>-0.25</v>
      </c>
      <c r="E3483" s="2">
        <v>1</v>
      </c>
    </row>
    <row r="3484" spans="1:5" ht="12.75" customHeight="1" x14ac:dyDescent="0.2">
      <c r="A3484" s="4">
        <v>43584</v>
      </c>
      <c r="B3484" s="2">
        <v>2.5</v>
      </c>
      <c r="C3484" s="2">
        <v>-0.4</v>
      </c>
      <c r="D3484" s="2">
        <v>-0.25</v>
      </c>
      <c r="E3484" s="2">
        <v>1</v>
      </c>
    </row>
    <row r="3485" spans="1:5" ht="12.75" customHeight="1" x14ac:dyDescent="0.2">
      <c r="A3485" s="4">
        <v>43585</v>
      </c>
      <c r="B3485" s="2">
        <v>2.5</v>
      </c>
      <c r="C3485" s="2">
        <v>-0.4</v>
      </c>
      <c r="D3485" s="2">
        <v>-0.25</v>
      </c>
      <c r="E3485" s="2">
        <v>1</v>
      </c>
    </row>
    <row r="3486" spans="1:5" ht="12.75" customHeight="1" x14ac:dyDescent="0.2">
      <c r="A3486" s="4">
        <v>43586</v>
      </c>
      <c r="B3486" s="2">
        <v>2.5</v>
      </c>
      <c r="C3486" s="2">
        <v>-0.4</v>
      </c>
      <c r="D3486" s="2">
        <v>-0.25</v>
      </c>
      <c r="E3486" s="2">
        <v>1</v>
      </c>
    </row>
    <row r="3487" spans="1:5" ht="12.75" customHeight="1" x14ac:dyDescent="0.2">
      <c r="A3487" s="4">
        <v>43587</v>
      </c>
      <c r="B3487" s="2">
        <v>2.5</v>
      </c>
      <c r="C3487" s="2">
        <v>-0.4</v>
      </c>
      <c r="D3487" s="2">
        <v>-0.25</v>
      </c>
      <c r="E3487" s="2">
        <v>1</v>
      </c>
    </row>
    <row r="3488" spans="1:5" ht="12.75" customHeight="1" x14ac:dyDescent="0.2">
      <c r="A3488" s="4">
        <v>43588</v>
      </c>
      <c r="B3488" s="2">
        <v>2.5</v>
      </c>
      <c r="C3488" s="2">
        <v>-0.4</v>
      </c>
      <c r="D3488" s="2">
        <v>-0.25</v>
      </c>
      <c r="E3488" s="2">
        <v>1</v>
      </c>
    </row>
    <row r="3489" spans="1:5" ht="12.75" customHeight="1" x14ac:dyDescent="0.2">
      <c r="A3489" s="4">
        <v>43591</v>
      </c>
      <c r="B3489" s="2">
        <v>2.5</v>
      </c>
      <c r="C3489" s="2">
        <v>-0.4</v>
      </c>
      <c r="D3489" s="2">
        <v>-0.25</v>
      </c>
      <c r="E3489" s="2">
        <v>1</v>
      </c>
    </row>
    <row r="3490" spans="1:5" ht="12.75" customHeight="1" x14ac:dyDescent="0.2">
      <c r="A3490" s="4">
        <v>43592</v>
      </c>
      <c r="B3490" s="2">
        <v>2.5</v>
      </c>
      <c r="C3490" s="2">
        <v>-0.4</v>
      </c>
      <c r="D3490" s="2">
        <v>-0.25</v>
      </c>
      <c r="E3490" s="2">
        <v>1</v>
      </c>
    </row>
    <row r="3491" spans="1:5" ht="12.75" customHeight="1" x14ac:dyDescent="0.2">
      <c r="A3491" s="4">
        <v>43593</v>
      </c>
      <c r="B3491" s="2">
        <v>2.5</v>
      </c>
      <c r="C3491" s="2">
        <v>-0.4</v>
      </c>
      <c r="D3491" s="2">
        <v>-0.25</v>
      </c>
      <c r="E3491" s="2">
        <v>1</v>
      </c>
    </row>
    <row r="3492" spans="1:5" ht="12.75" customHeight="1" x14ac:dyDescent="0.2">
      <c r="A3492" s="4">
        <v>43594</v>
      </c>
      <c r="B3492" s="2">
        <v>2.5</v>
      </c>
      <c r="C3492" s="2">
        <v>-0.4</v>
      </c>
      <c r="D3492" s="2">
        <v>-0.25</v>
      </c>
      <c r="E3492" s="2">
        <v>1</v>
      </c>
    </row>
    <row r="3493" spans="1:5" ht="12.75" customHeight="1" x14ac:dyDescent="0.2">
      <c r="A3493" s="4">
        <v>43595</v>
      </c>
      <c r="B3493" s="2">
        <v>2.5</v>
      </c>
      <c r="C3493" s="2">
        <v>-0.4</v>
      </c>
      <c r="D3493" s="2">
        <v>-0.25</v>
      </c>
      <c r="E3493" s="2">
        <v>1</v>
      </c>
    </row>
    <row r="3494" spans="1:5" ht="12.75" customHeight="1" x14ac:dyDescent="0.2">
      <c r="A3494" s="4">
        <v>43598</v>
      </c>
      <c r="B3494" s="2">
        <v>2.5</v>
      </c>
      <c r="C3494" s="2">
        <v>-0.4</v>
      </c>
      <c r="D3494" s="2">
        <v>-0.25</v>
      </c>
      <c r="E3494" s="2">
        <v>1</v>
      </c>
    </row>
    <row r="3495" spans="1:5" ht="12.75" customHeight="1" x14ac:dyDescent="0.2">
      <c r="A3495" s="4">
        <v>43599</v>
      </c>
      <c r="B3495" s="2">
        <v>2.5</v>
      </c>
      <c r="C3495" s="2">
        <v>-0.4</v>
      </c>
      <c r="D3495" s="2">
        <v>-0.25</v>
      </c>
      <c r="E3495" s="2">
        <v>1</v>
      </c>
    </row>
    <row r="3496" spans="1:5" ht="12.75" customHeight="1" x14ac:dyDescent="0.2">
      <c r="A3496" s="4">
        <v>43600</v>
      </c>
      <c r="B3496" s="2">
        <v>2.5</v>
      </c>
      <c r="C3496" s="2">
        <v>-0.4</v>
      </c>
      <c r="D3496" s="2">
        <v>-0.25</v>
      </c>
      <c r="E3496" s="2">
        <v>1</v>
      </c>
    </row>
    <row r="3497" spans="1:5" ht="12.75" customHeight="1" x14ac:dyDescent="0.2">
      <c r="A3497" s="4">
        <v>43601</v>
      </c>
      <c r="B3497" s="2">
        <v>2.5</v>
      </c>
      <c r="C3497" s="2">
        <v>-0.4</v>
      </c>
      <c r="D3497" s="2">
        <v>-0.25</v>
      </c>
      <c r="E3497" s="2">
        <v>1</v>
      </c>
    </row>
    <row r="3498" spans="1:5" ht="12.75" customHeight="1" x14ac:dyDescent="0.2">
      <c r="A3498" s="4">
        <v>43602</v>
      </c>
      <c r="B3498" s="2">
        <v>2.5</v>
      </c>
      <c r="C3498" s="2">
        <v>-0.4</v>
      </c>
      <c r="D3498" s="2">
        <v>-0.25</v>
      </c>
      <c r="E3498" s="2">
        <v>1</v>
      </c>
    </row>
    <row r="3499" spans="1:5" ht="12.75" customHeight="1" x14ac:dyDescent="0.2">
      <c r="A3499" s="4">
        <v>43605</v>
      </c>
      <c r="B3499" s="2">
        <v>2.5</v>
      </c>
      <c r="C3499" s="2">
        <v>-0.4</v>
      </c>
      <c r="D3499" s="2">
        <v>-0.25</v>
      </c>
      <c r="E3499" s="2">
        <v>1</v>
      </c>
    </row>
    <row r="3500" spans="1:5" ht="12.75" customHeight="1" x14ac:dyDescent="0.2">
      <c r="A3500" s="4">
        <v>43606</v>
      </c>
      <c r="B3500" s="2">
        <v>2.5</v>
      </c>
      <c r="C3500" s="2">
        <v>-0.4</v>
      </c>
      <c r="D3500" s="2">
        <v>-0.25</v>
      </c>
      <c r="E3500" s="2">
        <v>1</v>
      </c>
    </row>
    <row r="3501" spans="1:5" ht="12.75" customHeight="1" x14ac:dyDescent="0.2">
      <c r="A3501" s="4">
        <v>43607</v>
      </c>
      <c r="B3501" s="2">
        <v>2.5</v>
      </c>
      <c r="C3501" s="2">
        <v>-0.4</v>
      </c>
      <c r="D3501" s="2">
        <v>-0.25</v>
      </c>
      <c r="E3501" s="2">
        <v>1</v>
      </c>
    </row>
    <row r="3502" spans="1:5" ht="12.75" customHeight="1" x14ac:dyDescent="0.2">
      <c r="A3502" s="4">
        <v>43608</v>
      </c>
      <c r="B3502" s="2">
        <v>2.5</v>
      </c>
      <c r="C3502" s="2">
        <v>-0.4</v>
      </c>
      <c r="D3502" s="2">
        <v>-0.25</v>
      </c>
      <c r="E3502" s="2">
        <v>1</v>
      </c>
    </row>
    <row r="3503" spans="1:5" ht="12.75" customHeight="1" x14ac:dyDescent="0.2">
      <c r="A3503" s="4">
        <v>43609</v>
      </c>
      <c r="B3503" s="2">
        <v>2.5</v>
      </c>
      <c r="C3503" s="2">
        <v>-0.4</v>
      </c>
      <c r="D3503" s="2">
        <v>-0.25</v>
      </c>
      <c r="E3503" s="2">
        <v>1</v>
      </c>
    </row>
    <row r="3504" spans="1:5" ht="12.75" customHeight="1" x14ac:dyDescent="0.2">
      <c r="A3504" s="4">
        <v>43612</v>
      </c>
      <c r="B3504" s="2">
        <v>2.5</v>
      </c>
      <c r="C3504" s="2">
        <v>-0.4</v>
      </c>
      <c r="D3504" s="2">
        <v>-0.25</v>
      </c>
      <c r="E3504" s="2">
        <v>1</v>
      </c>
    </row>
    <row r="3505" spans="1:5" ht="12.75" customHeight="1" x14ac:dyDescent="0.2">
      <c r="A3505" s="4">
        <v>43613</v>
      </c>
      <c r="B3505" s="2">
        <v>2.5</v>
      </c>
      <c r="C3505" s="2">
        <v>-0.4</v>
      </c>
      <c r="D3505" s="2">
        <v>-0.25</v>
      </c>
      <c r="E3505" s="2">
        <v>1</v>
      </c>
    </row>
    <row r="3506" spans="1:5" ht="12.75" customHeight="1" x14ac:dyDescent="0.2">
      <c r="A3506" s="4">
        <v>43614</v>
      </c>
      <c r="B3506" s="2">
        <v>2.5</v>
      </c>
      <c r="C3506" s="2">
        <v>-0.4</v>
      </c>
      <c r="D3506" s="2">
        <v>-0.25</v>
      </c>
      <c r="E3506" s="2">
        <v>1</v>
      </c>
    </row>
    <row r="3507" spans="1:5" ht="12.75" customHeight="1" x14ac:dyDescent="0.2">
      <c r="A3507" s="4">
        <v>43615</v>
      </c>
      <c r="B3507" s="2">
        <v>2.5</v>
      </c>
      <c r="C3507" s="2">
        <v>-0.4</v>
      </c>
      <c r="D3507" s="2">
        <v>-0.25</v>
      </c>
      <c r="E3507" s="2">
        <v>1</v>
      </c>
    </row>
    <row r="3508" spans="1:5" ht="12.75" customHeight="1" x14ac:dyDescent="0.2">
      <c r="A3508" s="4">
        <v>43616</v>
      </c>
      <c r="B3508" s="2">
        <v>2.5</v>
      </c>
      <c r="C3508" s="2">
        <v>-0.4</v>
      </c>
      <c r="D3508" s="2">
        <v>-0.25</v>
      </c>
      <c r="E3508" s="2">
        <v>1</v>
      </c>
    </row>
    <row r="3509" spans="1:5" ht="12.75" customHeight="1" x14ac:dyDescent="0.2">
      <c r="A3509" s="4">
        <v>43619</v>
      </c>
      <c r="B3509" s="2">
        <v>2.5</v>
      </c>
      <c r="C3509" s="2">
        <v>-0.4</v>
      </c>
      <c r="D3509" s="2">
        <v>-0.25</v>
      </c>
      <c r="E3509" s="2">
        <v>1</v>
      </c>
    </row>
    <row r="3510" spans="1:5" ht="12.75" customHeight="1" x14ac:dyDescent="0.2">
      <c r="A3510" s="4">
        <v>43620</v>
      </c>
      <c r="B3510" s="2">
        <v>2.5</v>
      </c>
      <c r="C3510" s="2">
        <v>-0.4</v>
      </c>
      <c r="D3510" s="2">
        <v>-0.25</v>
      </c>
      <c r="E3510" s="2">
        <v>1</v>
      </c>
    </row>
    <row r="3511" spans="1:5" ht="12.75" customHeight="1" x14ac:dyDescent="0.2">
      <c r="A3511" s="4">
        <v>43621</v>
      </c>
      <c r="B3511" s="2">
        <v>2.5</v>
      </c>
      <c r="C3511" s="2">
        <v>-0.4</v>
      </c>
      <c r="D3511" s="2">
        <v>-0.25</v>
      </c>
      <c r="E3511" s="2">
        <v>1</v>
      </c>
    </row>
    <row r="3512" spans="1:5" ht="12.75" customHeight="1" x14ac:dyDescent="0.2">
      <c r="A3512" s="4">
        <v>43622</v>
      </c>
      <c r="B3512" s="2">
        <v>2.5</v>
      </c>
      <c r="C3512" s="2">
        <v>-0.4</v>
      </c>
      <c r="D3512" s="2">
        <v>-0.25</v>
      </c>
      <c r="E3512" s="2">
        <v>1</v>
      </c>
    </row>
    <row r="3513" spans="1:5" ht="12.75" customHeight="1" x14ac:dyDescent="0.2">
      <c r="A3513" s="4">
        <v>43623</v>
      </c>
      <c r="B3513" s="2">
        <v>2.5</v>
      </c>
      <c r="C3513" s="2">
        <v>-0.4</v>
      </c>
      <c r="D3513" s="2">
        <v>-0.25</v>
      </c>
      <c r="E3513" s="2">
        <v>1</v>
      </c>
    </row>
    <row r="3514" spans="1:5" ht="12.75" customHeight="1" x14ac:dyDescent="0.2">
      <c r="A3514" s="4">
        <v>43626</v>
      </c>
      <c r="B3514" s="2">
        <v>2.5</v>
      </c>
      <c r="C3514" s="2">
        <v>-0.4</v>
      </c>
      <c r="D3514" s="2">
        <v>-0.25</v>
      </c>
      <c r="E3514" s="2">
        <v>1</v>
      </c>
    </row>
    <row r="3515" spans="1:5" ht="12.75" customHeight="1" x14ac:dyDescent="0.2">
      <c r="A3515" s="4">
        <v>43627</v>
      </c>
      <c r="B3515" s="2">
        <v>2.5</v>
      </c>
      <c r="C3515" s="2">
        <v>-0.4</v>
      </c>
      <c r="D3515" s="2">
        <v>-0.25</v>
      </c>
      <c r="E3515" s="2">
        <v>1</v>
      </c>
    </row>
    <row r="3516" spans="1:5" ht="12.75" customHeight="1" x14ac:dyDescent="0.2">
      <c r="A3516" s="4">
        <v>43628</v>
      </c>
      <c r="B3516" s="2">
        <v>2.5</v>
      </c>
      <c r="C3516" s="2">
        <v>-0.4</v>
      </c>
      <c r="D3516" s="2">
        <v>-0.25</v>
      </c>
      <c r="E3516" s="2">
        <v>1</v>
      </c>
    </row>
    <row r="3517" spans="1:5" ht="12.75" customHeight="1" x14ac:dyDescent="0.2">
      <c r="A3517" s="4">
        <v>43629</v>
      </c>
      <c r="B3517" s="2">
        <v>2.5</v>
      </c>
      <c r="C3517" s="2">
        <v>-0.4</v>
      </c>
      <c r="D3517" s="2">
        <v>-0.25</v>
      </c>
      <c r="E3517" s="2">
        <v>1</v>
      </c>
    </row>
    <row r="3518" spans="1:5" ht="12.75" customHeight="1" x14ac:dyDescent="0.2">
      <c r="A3518" s="4">
        <v>43630</v>
      </c>
      <c r="B3518" s="2">
        <v>2.5</v>
      </c>
      <c r="C3518" s="2">
        <v>-0.4</v>
      </c>
      <c r="D3518" s="2">
        <v>-0.25</v>
      </c>
      <c r="E3518" s="2">
        <v>1</v>
      </c>
    </row>
    <row r="3519" spans="1:5" ht="12.75" customHeight="1" x14ac:dyDescent="0.2">
      <c r="A3519" s="4">
        <v>43633</v>
      </c>
      <c r="B3519" s="2">
        <v>2.5</v>
      </c>
      <c r="C3519" s="2">
        <v>-0.4</v>
      </c>
      <c r="D3519" s="2">
        <v>-0.25</v>
      </c>
      <c r="E3519" s="2">
        <v>1</v>
      </c>
    </row>
    <row r="3520" spans="1:5" ht="12.75" customHeight="1" x14ac:dyDescent="0.2">
      <c r="A3520" s="4">
        <v>43634</v>
      </c>
      <c r="B3520" s="2">
        <v>2.5</v>
      </c>
      <c r="C3520" s="2">
        <v>-0.4</v>
      </c>
      <c r="D3520" s="2">
        <v>-0.25</v>
      </c>
      <c r="E3520" s="2">
        <v>1</v>
      </c>
    </row>
    <row r="3521" spans="1:5" ht="12.75" customHeight="1" x14ac:dyDescent="0.2">
      <c r="A3521" s="4">
        <v>43635</v>
      </c>
      <c r="B3521" s="2">
        <v>2.5</v>
      </c>
      <c r="C3521" s="2">
        <v>-0.4</v>
      </c>
      <c r="D3521" s="2">
        <v>-0.25</v>
      </c>
      <c r="E3521" s="2">
        <v>1</v>
      </c>
    </row>
    <row r="3522" spans="1:5" ht="12.75" customHeight="1" x14ac:dyDescent="0.2">
      <c r="A3522" s="4">
        <v>43636</v>
      </c>
      <c r="B3522" s="2">
        <v>2.5</v>
      </c>
      <c r="C3522" s="2">
        <v>-0.4</v>
      </c>
      <c r="D3522" s="2">
        <v>-0.25</v>
      </c>
      <c r="E3522" s="2">
        <v>1</v>
      </c>
    </row>
    <row r="3523" spans="1:5" ht="12.75" customHeight="1" x14ac:dyDescent="0.2">
      <c r="A3523" s="4">
        <v>43637</v>
      </c>
      <c r="B3523" s="2">
        <v>2.5</v>
      </c>
      <c r="C3523" s="2">
        <v>-0.4</v>
      </c>
      <c r="D3523" s="2">
        <v>-0.25</v>
      </c>
      <c r="E3523" s="2">
        <v>1.25</v>
      </c>
    </row>
    <row r="3524" spans="1:5" ht="12.75" customHeight="1" x14ac:dyDescent="0.2">
      <c r="A3524" s="4">
        <v>43640</v>
      </c>
      <c r="B3524" s="2">
        <v>2.5</v>
      </c>
      <c r="C3524" s="2">
        <v>-0.4</v>
      </c>
      <c r="D3524" s="2">
        <v>-0.25</v>
      </c>
      <c r="E3524" s="2">
        <v>1.25</v>
      </c>
    </row>
    <row r="3525" spans="1:5" ht="12.75" customHeight="1" x14ac:dyDescent="0.2">
      <c r="A3525" s="4">
        <v>43641</v>
      </c>
      <c r="B3525" s="2">
        <v>2.5</v>
      </c>
      <c r="C3525" s="2">
        <v>-0.4</v>
      </c>
      <c r="D3525" s="2">
        <v>-0.25</v>
      </c>
      <c r="E3525" s="2">
        <v>1.25</v>
      </c>
    </row>
    <row r="3526" spans="1:5" ht="12.75" customHeight="1" x14ac:dyDescent="0.2">
      <c r="A3526" s="4">
        <v>43642</v>
      </c>
      <c r="B3526" s="2">
        <v>2.5</v>
      </c>
      <c r="C3526" s="2">
        <v>-0.4</v>
      </c>
      <c r="D3526" s="2">
        <v>-0.25</v>
      </c>
      <c r="E3526" s="2">
        <v>1.25</v>
      </c>
    </row>
    <row r="3527" spans="1:5" ht="12.75" customHeight="1" x14ac:dyDescent="0.2">
      <c r="A3527" s="4">
        <v>43643</v>
      </c>
      <c r="B3527" s="2">
        <v>2.5</v>
      </c>
      <c r="C3527" s="2">
        <v>-0.4</v>
      </c>
      <c r="D3527" s="2">
        <v>-0.25</v>
      </c>
      <c r="E3527" s="2">
        <v>1.25</v>
      </c>
    </row>
    <row r="3528" spans="1:5" ht="12.75" customHeight="1" x14ac:dyDescent="0.2">
      <c r="A3528" s="4">
        <v>43644</v>
      </c>
      <c r="B3528" s="2">
        <v>2.5</v>
      </c>
      <c r="C3528" s="2">
        <v>-0.4</v>
      </c>
      <c r="D3528" s="2">
        <v>-0.25</v>
      </c>
      <c r="E3528" s="2">
        <v>1.25</v>
      </c>
    </row>
    <row r="3529" spans="1:5" ht="12.75" customHeight="1" x14ac:dyDescent="0.2">
      <c r="A3529" s="4">
        <v>43647</v>
      </c>
      <c r="B3529" s="2">
        <v>2.5</v>
      </c>
      <c r="C3529" s="2">
        <v>-0.4</v>
      </c>
      <c r="D3529" s="2">
        <v>-0.25</v>
      </c>
      <c r="E3529" s="2">
        <v>1.25</v>
      </c>
    </row>
    <row r="3530" spans="1:5" ht="12.75" customHeight="1" x14ac:dyDescent="0.2">
      <c r="A3530" s="4">
        <v>43648</v>
      </c>
      <c r="B3530" s="2">
        <v>2.5</v>
      </c>
      <c r="C3530" s="2">
        <v>-0.4</v>
      </c>
      <c r="D3530" s="2">
        <v>-0.25</v>
      </c>
      <c r="E3530" s="2">
        <v>1.25</v>
      </c>
    </row>
    <row r="3531" spans="1:5" ht="12.75" customHeight="1" x14ac:dyDescent="0.2">
      <c r="A3531" s="4">
        <v>43649</v>
      </c>
      <c r="B3531" s="2">
        <v>2.5</v>
      </c>
      <c r="C3531" s="2">
        <v>-0.4</v>
      </c>
      <c r="D3531" s="2">
        <v>-0.25</v>
      </c>
      <c r="E3531" s="2">
        <v>1.25</v>
      </c>
    </row>
    <row r="3532" spans="1:5" ht="12.75" customHeight="1" x14ac:dyDescent="0.2">
      <c r="A3532" s="4">
        <v>43650</v>
      </c>
      <c r="B3532" s="2">
        <v>2.5</v>
      </c>
      <c r="C3532" s="2">
        <v>-0.4</v>
      </c>
      <c r="D3532" s="2">
        <v>-0.25</v>
      </c>
      <c r="E3532" s="2">
        <v>1.25</v>
      </c>
    </row>
    <row r="3533" spans="1:5" ht="12.75" customHeight="1" x14ac:dyDescent="0.2">
      <c r="A3533" s="4">
        <v>43651</v>
      </c>
      <c r="B3533" s="2">
        <v>2.5</v>
      </c>
      <c r="C3533" s="2">
        <v>-0.4</v>
      </c>
      <c r="D3533" s="2">
        <v>-0.25</v>
      </c>
      <c r="E3533" s="2">
        <v>1.25</v>
      </c>
    </row>
    <row r="3534" spans="1:5" ht="12.75" customHeight="1" x14ac:dyDescent="0.2">
      <c r="A3534" s="4">
        <v>43654</v>
      </c>
      <c r="B3534" s="2">
        <v>2.5</v>
      </c>
      <c r="C3534" s="2">
        <v>-0.4</v>
      </c>
      <c r="D3534" s="2">
        <v>-0.25</v>
      </c>
      <c r="E3534" s="2">
        <v>1.25</v>
      </c>
    </row>
    <row r="3535" spans="1:5" ht="12.75" customHeight="1" x14ac:dyDescent="0.2">
      <c r="A3535" s="4">
        <v>43655</v>
      </c>
      <c r="B3535" s="2">
        <v>2.5</v>
      </c>
      <c r="C3535" s="2">
        <v>-0.4</v>
      </c>
      <c r="D3535" s="2">
        <v>-0.25</v>
      </c>
      <c r="E3535" s="2">
        <v>1.25</v>
      </c>
    </row>
    <row r="3536" spans="1:5" ht="12.75" customHeight="1" x14ac:dyDescent="0.2">
      <c r="A3536" s="4">
        <v>43656</v>
      </c>
      <c r="B3536" s="2">
        <v>2.5</v>
      </c>
      <c r="C3536" s="2">
        <v>-0.4</v>
      </c>
      <c r="D3536" s="2">
        <v>-0.25</v>
      </c>
      <c r="E3536" s="2">
        <v>1.25</v>
      </c>
    </row>
    <row r="3537" spans="1:5" ht="12.75" customHeight="1" x14ac:dyDescent="0.2">
      <c r="A3537" s="4">
        <v>43657</v>
      </c>
      <c r="B3537" s="2">
        <v>2.5</v>
      </c>
      <c r="C3537" s="2">
        <v>-0.4</v>
      </c>
      <c r="D3537" s="2">
        <v>-0.25</v>
      </c>
      <c r="E3537" s="2">
        <v>1.25</v>
      </c>
    </row>
    <row r="3538" spans="1:5" ht="12.75" customHeight="1" x14ac:dyDescent="0.2">
      <c r="A3538" s="4">
        <v>43658</v>
      </c>
      <c r="B3538" s="2">
        <v>2.5</v>
      </c>
      <c r="C3538" s="2">
        <v>-0.4</v>
      </c>
      <c r="D3538" s="2">
        <v>-0.25</v>
      </c>
      <c r="E3538" s="2">
        <v>1.25</v>
      </c>
    </row>
    <row r="3539" spans="1:5" ht="12.75" customHeight="1" x14ac:dyDescent="0.2">
      <c r="A3539" s="4">
        <v>43661</v>
      </c>
      <c r="B3539" s="2">
        <v>2.5</v>
      </c>
      <c r="C3539" s="2">
        <v>-0.4</v>
      </c>
      <c r="D3539" s="2">
        <v>-0.25</v>
      </c>
      <c r="E3539" s="2">
        <v>1.25</v>
      </c>
    </row>
    <row r="3540" spans="1:5" ht="12.75" customHeight="1" x14ac:dyDescent="0.2">
      <c r="A3540" s="4">
        <v>43662</v>
      </c>
      <c r="B3540" s="2">
        <v>2.5</v>
      </c>
      <c r="C3540" s="2">
        <v>-0.4</v>
      </c>
      <c r="D3540" s="2">
        <v>-0.25</v>
      </c>
      <c r="E3540" s="2">
        <v>1.25</v>
      </c>
    </row>
    <row r="3541" spans="1:5" ht="12.75" customHeight="1" x14ac:dyDescent="0.2">
      <c r="A3541" s="4">
        <v>43663</v>
      </c>
      <c r="B3541" s="2">
        <v>2.5</v>
      </c>
      <c r="C3541" s="2">
        <v>-0.4</v>
      </c>
      <c r="D3541" s="2">
        <v>-0.25</v>
      </c>
      <c r="E3541" s="2">
        <v>1.25</v>
      </c>
    </row>
    <row r="3542" spans="1:5" ht="12.75" customHeight="1" x14ac:dyDescent="0.2">
      <c r="A3542" s="4">
        <v>43664</v>
      </c>
      <c r="B3542" s="2">
        <v>2.5</v>
      </c>
      <c r="C3542" s="2">
        <v>-0.4</v>
      </c>
      <c r="D3542" s="2">
        <v>-0.25</v>
      </c>
      <c r="E3542" s="2">
        <v>1.25</v>
      </c>
    </row>
    <row r="3543" spans="1:5" ht="12.75" customHeight="1" x14ac:dyDescent="0.2">
      <c r="A3543" s="4">
        <v>43665</v>
      </c>
      <c r="B3543" s="2">
        <v>2.5</v>
      </c>
      <c r="C3543" s="2">
        <v>-0.4</v>
      </c>
      <c r="D3543" s="2">
        <v>-0.25</v>
      </c>
      <c r="E3543" s="2">
        <v>1.25</v>
      </c>
    </row>
    <row r="3544" spans="1:5" ht="12.75" customHeight="1" x14ac:dyDescent="0.2">
      <c r="A3544" s="4">
        <v>43668</v>
      </c>
      <c r="B3544" s="2">
        <v>2.5</v>
      </c>
      <c r="C3544" s="2">
        <v>-0.4</v>
      </c>
      <c r="D3544" s="2">
        <v>-0.25</v>
      </c>
      <c r="E3544" s="2">
        <v>1.25</v>
      </c>
    </row>
    <row r="3545" spans="1:5" ht="12.75" customHeight="1" x14ac:dyDescent="0.2">
      <c r="A3545" s="4">
        <v>43669</v>
      </c>
      <c r="B3545" s="2">
        <v>2.5</v>
      </c>
      <c r="C3545" s="2">
        <v>-0.4</v>
      </c>
      <c r="D3545" s="2">
        <v>-0.25</v>
      </c>
      <c r="E3545" s="2">
        <v>1.25</v>
      </c>
    </row>
    <row r="3546" spans="1:5" ht="12.75" customHeight="1" x14ac:dyDescent="0.2">
      <c r="A3546" s="4">
        <v>43670</v>
      </c>
      <c r="B3546" s="2">
        <v>2.5</v>
      </c>
      <c r="C3546" s="2">
        <v>-0.4</v>
      </c>
      <c r="D3546" s="2">
        <v>-0.25</v>
      </c>
      <c r="E3546" s="2">
        <v>1.25</v>
      </c>
    </row>
    <row r="3547" spans="1:5" ht="12.75" customHeight="1" x14ac:dyDescent="0.2">
      <c r="A3547" s="4">
        <v>43671</v>
      </c>
      <c r="B3547" s="2">
        <v>2.5</v>
      </c>
      <c r="C3547" s="2">
        <v>-0.4</v>
      </c>
      <c r="D3547" s="2">
        <v>-0.25</v>
      </c>
      <c r="E3547" s="2">
        <v>1.25</v>
      </c>
    </row>
    <row r="3548" spans="1:5" ht="12.75" customHeight="1" x14ac:dyDescent="0.2">
      <c r="A3548" s="4">
        <v>43672</v>
      </c>
      <c r="B3548" s="2">
        <v>2.5</v>
      </c>
      <c r="C3548" s="2">
        <v>-0.4</v>
      </c>
      <c r="D3548" s="2">
        <v>-0.25</v>
      </c>
      <c r="E3548" s="2">
        <v>1.25</v>
      </c>
    </row>
    <row r="3549" spans="1:5" ht="12.75" customHeight="1" x14ac:dyDescent="0.2">
      <c r="A3549" s="4">
        <v>43675</v>
      </c>
      <c r="B3549" s="2">
        <v>2.5</v>
      </c>
      <c r="C3549" s="2">
        <v>-0.4</v>
      </c>
      <c r="D3549" s="2">
        <v>-0.25</v>
      </c>
      <c r="E3549" s="2">
        <v>1.25</v>
      </c>
    </row>
    <row r="3550" spans="1:5" ht="12.75" customHeight="1" x14ac:dyDescent="0.2">
      <c r="A3550" s="4">
        <v>43676</v>
      </c>
      <c r="B3550" s="2">
        <v>2.5</v>
      </c>
      <c r="C3550" s="2">
        <v>-0.4</v>
      </c>
      <c r="D3550" s="2">
        <v>-0.25</v>
      </c>
      <c r="E3550" s="2">
        <v>1.25</v>
      </c>
    </row>
    <row r="3551" spans="1:5" ht="12.75" customHeight="1" x14ac:dyDescent="0.2">
      <c r="A3551" s="4">
        <v>43677</v>
      </c>
      <c r="B3551" s="2">
        <v>2.5</v>
      </c>
      <c r="C3551" s="2">
        <v>-0.4</v>
      </c>
      <c r="D3551" s="2">
        <v>-0.25</v>
      </c>
      <c r="E3551" s="2">
        <v>1.25</v>
      </c>
    </row>
    <row r="3552" spans="1:5" ht="12.75" customHeight="1" x14ac:dyDescent="0.2">
      <c r="A3552" s="4">
        <v>43678</v>
      </c>
      <c r="B3552" s="2">
        <v>2.25</v>
      </c>
      <c r="C3552" s="2">
        <v>-0.4</v>
      </c>
      <c r="D3552" s="2">
        <v>-0.25</v>
      </c>
      <c r="E3552" s="2">
        <v>1.25</v>
      </c>
    </row>
    <row r="3553" spans="1:5" ht="12.75" customHeight="1" x14ac:dyDescent="0.2">
      <c r="A3553" s="4">
        <v>43679</v>
      </c>
      <c r="B3553" s="2">
        <v>2.25</v>
      </c>
      <c r="C3553" s="2">
        <v>-0.4</v>
      </c>
      <c r="D3553" s="2">
        <v>-0.25</v>
      </c>
      <c r="E3553" s="2">
        <v>1.25</v>
      </c>
    </row>
    <row r="3554" spans="1:5" ht="12.75" customHeight="1" x14ac:dyDescent="0.2">
      <c r="A3554" s="4">
        <v>43682</v>
      </c>
      <c r="B3554" s="2">
        <v>2.25</v>
      </c>
      <c r="C3554" s="2">
        <v>-0.4</v>
      </c>
      <c r="D3554" s="2">
        <v>-0.25</v>
      </c>
      <c r="E3554" s="2">
        <v>1.25</v>
      </c>
    </row>
    <row r="3555" spans="1:5" ht="12.75" customHeight="1" x14ac:dyDescent="0.2">
      <c r="A3555" s="4">
        <v>43683</v>
      </c>
      <c r="B3555" s="2">
        <v>2.25</v>
      </c>
      <c r="C3555" s="2">
        <v>-0.4</v>
      </c>
      <c r="D3555" s="2">
        <v>-0.25</v>
      </c>
      <c r="E3555" s="2">
        <v>1.25</v>
      </c>
    </row>
    <row r="3556" spans="1:5" ht="12.75" customHeight="1" x14ac:dyDescent="0.2">
      <c r="A3556" s="4">
        <v>43684</v>
      </c>
      <c r="B3556" s="2">
        <v>2.25</v>
      </c>
      <c r="C3556" s="2">
        <v>-0.4</v>
      </c>
      <c r="D3556" s="2">
        <v>-0.25</v>
      </c>
      <c r="E3556" s="2">
        <v>1.25</v>
      </c>
    </row>
    <row r="3557" spans="1:5" ht="12.75" customHeight="1" x14ac:dyDescent="0.2">
      <c r="A3557" s="4">
        <v>43685</v>
      </c>
      <c r="B3557" s="2">
        <v>2.25</v>
      </c>
      <c r="C3557" s="2">
        <v>-0.4</v>
      </c>
      <c r="D3557" s="2">
        <v>-0.25</v>
      </c>
      <c r="E3557" s="2">
        <v>1.25</v>
      </c>
    </row>
    <row r="3558" spans="1:5" ht="12.75" customHeight="1" x14ac:dyDescent="0.2">
      <c r="A3558" s="4">
        <v>43686</v>
      </c>
      <c r="B3558" s="2">
        <v>2.25</v>
      </c>
      <c r="C3558" s="2">
        <v>-0.4</v>
      </c>
      <c r="D3558" s="2">
        <v>-0.25</v>
      </c>
      <c r="E3558" s="2">
        <v>1.25</v>
      </c>
    </row>
    <row r="3559" spans="1:5" ht="12.75" customHeight="1" x14ac:dyDescent="0.2">
      <c r="A3559" s="4">
        <v>43689</v>
      </c>
      <c r="B3559" s="2">
        <v>2.25</v>
      </c>
      <c r="C3559" s="2">
        <v>-0.4</v>
      </c>
      <c r="D3559" s="2">
        <v>-0.25</v>
      </c>
      <c r="E3559" s="2">
        <v>1.25</v>
      </c>
    </row>
    <row r="3560" spans="1:5" ht="12.75" customHeight="1" x14ac:dyDescent="0.2">
      <c r="A3560" s="4">
        <v>43690</v>
      </c>
      <c r="B3560" s="2">
        <v>2.25</v>
      </c>
      <c r="C3560" s="2">
        <v>-0.4</v>
      </c>
      <c r="D3560" s="2">
        <v>-0.25</v>
      </c>
      <c r="E3560" s="2">
        <v>1.25</v>
      </c>
    </row>
    <row r="3561" spans="1:5" ht="12.75" customHeight="1" x14ac:dyDescent="0.2">
      <c r="A3561" s="4">
        <v>43691</v>
      </c>
      <c r="B3561" s="2">
        <v>2.25</v>
      </c>
      <c r="C3561" s="2">
        <v>-0.4</v>
      </c>
      <c r="D3561" s="2">
        <v>-0.25</v>
      </c>
      <c r="E3561" s="2">
        <v>1.25</v>
      </c>
    </row>
    <row r="3562" spans="1:5" ht="12.75" customHeight="1" x14ac:dyDescent="0.2">
      <c r="A3562" s="4">
        <v>43692</v>
      </c>
      <c r="B3562" s="2">
        <v>2.25</v>
      </c>
      <c r="C3562" s="2">
        <v>-0.4</v>
      </c>
      <c r="D3562" s="2">
        <v>-0.25</v>
      </c>
      <c r="E3562" s="2">
        <v>1.25</v>
      </c>
    </row>
    <row r="3563" spans="1:5" ht="12.75" customHeight="1" x14ac:dyDescent="0.2">
      <c r="A3563" s="4">
        <v>43693</v>
      </c>
      <c r="B3563" s="2">
        <v>2.25</v>
      </c>
      <c r="C3563" s="2">
        <v>-0.4</v>
      </c>
      <c r="D3563" s="2">
        <v>-0.25</v>
      </c>
      <c r="E3563" s="2">
        <v>1.25</v>
      </c>
    </row>
    <row r="3564" spans="1:5" ht="12.75" customHeight="1" x14ac:dyDescent="0.2">
      <c r="A3564" s="4">
        <v>43696</v>
      </c>
      <c r="B3564" s="2">
        <v>2.25</v>
      </c>
      <c r="C3564" s="2">
        <v>-0.4</v>
      </c>
      <c r="D3564" s="2">
        <v>-0.25</v>
      </c>
      <c r="E3564" s="2">
        <v>1.25</v>
      </c>
    </row>
    <row r="3565" spans="1:5" ht="12.75" customHeight="1" x14ac:dyDescent="0.2">
      <c r="A3565" s="4">
        <v>43697</v>
      </c>
      <c r="B3565" s="2">
        <v>2.25</v>
      </c>
      <c r="C3565" s="2">
        <v>-0.4</v>
      </c>
      <c r="D3565" s="2">
        <v>-0.25</v>
      </c>
      <c r="E3565" s="2">
        <v>1.25</v>
      </c>
    </row>
    <row r="3566" spans="1:5" ht="12.75" customHeight="1" x14ac:dyDescent="0.2">
      <c r="A3566" s="4">
        <v>43698</v>
      </c>
      <c r="B3566" s="2">
        <v>2.25</v>
      </c>
      <c r="C3566" s="2">
        <v>-0.4</v>
      </c>
      <c r="D3566" s="2">
        <v>-0.25</v>
      </c>
      <c r="E3566" s="2">
        <v>1.25</v>
      </c>
    </row>
    <row r="3567" spans="1:5" ht="12.75" customHeight="1" x14ac:dyDescent="0.2">
      <c r="A3567" s="4">
        <v>43699</v>
      </c>
      <c r="B3567" s="2">
        <v>2.25</v>
      </c>
      <c r="C3567" s="2">
        <v>-0.4</v>
      </c>
      <c r="D3567" s="2">
        <v>-0.25</v>
      </c>
      <c r="E3567" s="2">
        <v>1.25</v>
      </c>
    </row>
    <row r="3568" spans="1:5" ht="12.75" customHeight="1" x14ac:dyDescent="0.2">
      <c r="A3568" s="4">
        <v>43700</v>
      </c>
      <c r="B3568" s="2">
        <v>2.25</v>
      </c>
      <c r="C3568" s="2">
        <v>-0.4</v>
      </c>
      <c r="D3568" s="2">
        <v>-0.25</v>
      </c>
      <c r="E3568" s="2">
        <v>1.25</v>
      </c>
    </row>
    <row r="3569" spans="1:5" ht="12.75" customHeight="1" x14ac:dyDescent="0.2">
      <c r="A3569" s="4">
        <v>43703</v>
      </c>
      <c r="B3569" s="2">
        <v>2.25</v>
      </c>
      <c r="C3569" s="2">
        <v>-0.4</v>
      </c>
      <c r="D3569" s="2">
        <v>-0.25</v>
      </c>
      <c r="E3569" s="2">
        <v>1.25</v>
      </c>
    </row>
    <row r="3570" spans="1:5" ht="12.75" customHeight="1" x14ac:dyDescent="0.2">
      <c r="A3570" s="4">
        <v>43704</v>
      </c>
      <c r="B3570" s="2">
        <v>2.25</v>
      </c>
      <c r="C3570" s="2">
        <v>-0.4</v>
      </c>
      <c r="D3570" s="2">
        <v>-0.25</v>
      </c>
      <c r="E3570" s="2">
        <v>1.25</v>
      </c>
    </row>
    <row r="3571" spans="1:5" ht="12.75" customHeight="1" x14ac:dyDescent="0.2">
      <c r="A3571" s="4">
        <v>43705</v>
      </c>
      <c r="B3571" s="2">
        <v>2.25</v>
      </c>
      <c r="C3571" s="2">
        <v>-0.4</v>
      </c>
      <c r="D3571" s="2">
        <v>-0.25</v>
      </c>
      <c r="E3571" s="2">
        <v>1.25</v>
      </c>
    </row>
    <row r="3572" spans="1:5" ht="12.75" customHeight="1" x14ac:dyDescent="0.2">
      <c r="A3572" s="4">
        <v>43706</v>
      </c>
      <c r="B3572" s="2">
        <v>2.25</v>
      </c>
      <c r="C3572" s="2">
        <v>-0.4</v>
      </c>
      <c r="D3572" s="2">
        <v>-0.25</v>
      </c>
      <c r="E3572" s="2">
        <v>1.25</v>
      </c>
    </row>
    <row r="3573" spans="1:5" ht="12.75" customHeight="1" x14ac:dyDescent="0.2">
      <c r="A3573" s="4">
        <v>43707</v>
      </c>
      <c r="B3573" s="2">
        <v>2.25</v>
      </c>
      <c r="C3573" s="2">
        <v>-0.4</v>
      </c>
      <c r="D3573" s="2">
        <v>-0.25</v>
      </c>
      <c r="E3573" s="2">
        <v>1.25</v>
      </c>
    </row>
    <row r="3574" spans="1:5" ht="12.75" customHeight="1" x14ac:dyDescent="0.2">
      <c r="A3574" s="4">
        <v>43710</v>
      </c>
      <c r="B3574" s="2">
        <v>2.25</v>
      </c>
      <c r="C3574" s="2">
        <v>-0.4</v>
      </c>
      <c r="D3574" s="2">
        <v>-0.25</v>
      </c>
      <c r="E3574" s="2">
        <v>1.25</v>
      </c>
    </row>
    <row r="3575" spans="1:5" ht="12.75" customHeight="1" x14ac:dyDescent="0.2">
      <c r="A3575" s="4">
        <v>43711</v>
      </c>
      <c r="B3575" s="2">
        <v>2.25</v>
      </c>
      <c r="C3575" s="2">
        <v>-0.4</v>
      </c>
      <c r="D3575" s="2">
        <v>-0.25</v>
      </c>
      <c r="E3575" s="2">
        <v>1.25</v>
      </c>
    </row>
    <row r="3576" spans="1:5" ht="12.75" customHeight="1" x14ac:dyDescent="0.2">
      <c r="A3576" s="4">
        <v>43712</v>
      </c>
      <c r="B3576" s="2">
        <v>2.25</v>
      </c>
      <c r="C3576" s="2">
        <v>-0.4</v>
      </c>
      <c r="D3576" s="2">
        <v>-0.25</v>
      </c>
      <c r="E3576" s="2">
        <v>1.25</v>
      </c>
    </row>
    <row r="3577" spans="1:5" ht="12.75" customHeight="1" x14ac:dyDescent="0.2">
      <c r="A3577" s="4">
        <v>43713</v>
      </c>
      <c r="B3577" s="2">
        <v>2.25</v>
      </c>
      <c r="C3577" s="2">
        <v>-0.4</v>
      </c>
      <c r="D3577" s="2">
        <v>-0.25</v>
      </c>
      <c r="E3577" s="2">
        <v>1.25</v>
      </c>
    </row>
    <row r="3578" spans="1:5" ht="12.75" customHeight="1" x14ac:dyDescent="0.2">
      <c r="A3578" s="4">
        <v>43714</v>
      </c>
      <c r="B3578" s="2">
        <v>2.25</v>
      </c>
      <c r="C3578" s="2">
        <v>-0.4</v>
      </c>
      <c r="D3578" s="2">
        <v>-0.25</v>
      </c>
      <c r="E3578" s="2">
        <v>1.25</v>
      </c>
    </row>
    <row r="3579" spans="1:5" ht="12.75" customHeight="1" x14ac:dyDescent="0.2">
      <c r="A3579" s="4">
        <v>43717</v>
      </c>
      <c r="B3579" s="2">
        <v>2.25</v>
      </c>
      <c r="C3579" s="2">
        <v>-0.4</v>
      </c>
      <c r="D3579" s="2">
        <v>-0.25</v>
      </c>
      <c r="E3579" s="2">
        <v>1.25</v>
      </c>
    </row>
    <row r="3580" spans="1:5" ht="12.75" customHeight="1" x14ac:dyDescent="0.2">
      <c r="A3580" s="4">
        <v>43718</v>
      </c>
      <c r="B3580" s="2">
        <v>2.25</v>
      </c>
      <c r="C3580" s="2">
        <v>-0.4</v>
      </c>
      <c r="D3580" s="2">
        <v>-0.25</v>
      </c>
      <c r="E3580" s="2">
        <v>1.25</v>
      </c>
    </row>
    <row r="3581" spans="1:5" ht="12.75" customHeight="1" x14ac:dyDescent="0.2">
      <c r="A3581" s="4">
        <v>43719</v>
      </c>
      <c r="B3581" s="2">
        <v>2.25</v>
      </c>
      <c r="C3581" s="2">
        <v>-0.4</v>
      </c>
      <c r="D3581" s="2">
        <v>-0.25</v>
      </c>
      <c r="E3581" s="2">
        <v>1.25</v>
      </c>
    </row>
    <row r="3582" spans="1:5" ht="12.75" customHeight="1" x14ac:dyDescent="0.2">
      <c r="A3582" s="4">
        <v>43720</v>
      </c>
      <c r="B3582" s="2">
        <v>2.25</v>
      </c>
      <c r="C3582" s="2">
        <v>-0.4</v>
      </c>
      <c r="D3582" s="2">
        <v>-0.25</v>
      </c>
      <c r="E3582" s="2">
        <v>1.25</v>
      </c>
    </row>
    <row r="3583" spans="1:5" ht="12.75" customHeight="1" x14ac:dyDescent="0.2">
      <c r="A3583" s="4">
        <v>43721</v>
      </c>
      <c r="B3583" s="2">
        <v>2.25</v>
      </c>
      <c r="C3583" s="2">
        <v>-0.4</v>
      </c>
      <c r="D3583" s="2">
        <v>-0.25</v>
      </c>
      <c r="E3583" s="2">
        <v>1.25</v>
      </c>
    </row>
    <row r="3584" spans="1:5" ht="12.75" customHeight="1" x14ac:dyDescent="0.2">
      <c r="A3584" s="4">
        <v>43724</v>
      </c>
      <c r="B3584" s="2">
        <v>2.25</v>
      </c>
      <c r="C3584" s="2">
        <v>-0.4</v>
      </c>
      <c r="D3584" s="2">
        <v>-0.25</v>
      </c>
      <c r="E3584" s="2">
        <v>1.25</v>
      </c>
    </row>
    <row r="3585" spans="1:5" ht="12.75" customHeight="1" x14ac:dyDescent="0.2">
      <c r="A3585" s="4">
        <v>43725</v>
      </c>
      <c r="B3585" s="2">
        <v>2.25</v>
      </c>
      <c r="C3585" s="2">
        <v>-0.4</v>
      </c>
      <c r="D3585" s="2">
        <v>-0.25</v>
      </c>
      <c r="E3585" s="2">
        <v>1.25</v>
      </c>
    </row>
    <row r="3586" spans="1:5" ht="12.75" customHeight="1" x14ac:dyDescent="0.2">
      <c r="A3586" s="4">
        <v>43726</v>
      </c>
      <c r="B3586" s="2">
        <v>2.25</v>
      </c>
      <c r="C3586" s="2">
        <v>-0.5</v>
      </c>
      <c r="D3586" s="2">
        <v>-0.25</v>
      </c>
      <c r="E3586" s="2">
        <v>1.25</v>
      </c>
    </row>
    <row r="3587" spans="1:5" ht="12.75" customHeight="1" x14ac:dyDescent="0.2">
      <c r="A3587" s="4">
        <v>43727</v>
      </c>
      <c r="B3587" s="2">
        <v>2</v>
      </c>
      <c r="C3587" s="2">
        <v>-0.5</v>
      </c>
      <c r="D3587" s="2">
        <v>-0.25</v>
      </c>
      <c r="E3587" s="2">
        <v>1.25</v>
      </c>
    </row>
    <row r="3588" spans="1:5" ht="12.75" customHeight="1" x14ac:dyDescent="0.2">
      <c r="A3588" s="4">
        <v>43728</v>
      </c>
      <c r="B3588" s="2">
        <v>2</v>
      </c>
      <c r="C3588" s="2">
        <v>-0.5</v>
      </c>
      <c r="D3588" s="2">
        <v>-0.25</v>
      </c>
      <c r="E3588" s="2">
        <v>1.5</v>
      </c>
    </row>
    <row r="3589" spans="1:5" ht="12.75" customHeight="1" x14ac:dyDescent="0.2">
      <c r="A3589" s="4">
        <v>43731</v>
      </c>
      <c r="B3589" s="2">
        <v>2</v>
      </c>
      <c r="C3589" s="2">
        <v>-0.5</v>
      </c>
      <c r="D3589" s="2">
        <v>-0.25</v>
      </c>
      <c r="E3589" s="2">
        <v>1.5</v>
      </c>
    </row>
    <row r="3590" spans="1:5" ht="12.75" customHeight="1" x14ac:dyDescent="0.2">
      <c r="A3590" s="4">
        <v>43732</v>
      </c>
      <c r="B3590" s="2">
        <v>2</v>
      </c>
      <c r="C3590" s="2">
        <v>-0.5</v>
      </c>
      <c r="D3590" s="2">
        <v>-0.25</v>
      </c>
      <c r="E3590" s="2">
        <v>1.5</v>
      </c>
    </row>
    <row r="3591" spans="1:5" ht="12.75" customHeight="1" x14ac:dyDescent="0.2">
      <c r="A3591" s="4">
        <v>43733</v>
      </c>
      <c r="B3591" s="2">
        <v>2</v>
      </c>
      <c r="C3591" s="2">
        <v>-0.5</v>
      </c>
      <c r="D3591" s="2">
        <v>-0.25</v>
      </c>
      <c r="E3591" s="2">
        <v>1.5</v>
      </c>
    </row>
    <row r="3592" spans="1:5" ht="12.75" customHeight="1" x14ac:dyDescent="0.2">
      <c r="A3592" s="4">
        <v>43734</v>
      </c>
      <c r="B3592" s="2">
        <v>2</v>
      </c>
      <c r="C3592" s="2">
        <v>-0.5</v>
      </c>
      <c r="D3592" s="2">
        <v>-0.25</v>
      </c>
      <c r="E3592" s="2">
        <v>1.5</v>
      </c>
    </row>
    <row r="3593" spans="1:5" ht="12.75" customHeight="1" x14ac:dyDescent="0.2">
      <c r="A3593" s="4">
        <v>43735</v>
      </c>
      <c r="B3593" s="2">
        <v>2</v>
      </c>
      <c r="C3593" s="2">
        <v>-0.5</v>
      </c>
      <c r="D3593" s="2">
        <v>-0.25</v>
      </c>
      <c r="E3593" s="2">
        <v>1.5</v>
      </c>
    </row>
    <row r="3594" spans="1:5" ht="12.75" customHeight="1" x14ac:dyDescent="0.2">
      <c r="A3594" s="4">
        <v>43738</v>
      </c>
      <c r="B3594" s="2">
        <v>2</v>
      </c>
      <c r="C3594" s="2">
        <v>-0.5</v>
      </c>
      <c r="D3594" s="2">
        <v>-0.25</v>
      </c>
      <c r="E3594" s="2">
        <v>1.5</v>
      </c>
    </row>
    <row r="3595" spans="1:5" ht="12.75" customHeight="1" x14ac:dyDescent="0.2">
      <c r="A3595" s="4">
        <v>43739</v>
      </c>
      <c r="B3595" s="2">
        <v>2</v>
      </c>
      <c r="C3595" s="2">
        <v>-0.5</v>
      </c>
      <c r="D3595" s="2">
        <v>-0.25</v>
      </c>
      <c r="E3595" s="2">
        <v>1.5</v>
      </c>
    </row>
    <row r="3596" spans="1:5" ht="12.75" customHeight="1" x14ac:dyDescent="0.2">
      <c r="A3596" s="4">
        <v>43740</v>
      </c>
      <c r="B3596" s="2">
        <v>2</v>
      </c>
      <c r="C3596" s="2">
        <v>-0.5</v>
      </c>
      <c r="D3596" s="2">
        <v>-0.25</v>
      </c>
      <c r="E3596" s="2">
        <v>1.5</v>
      </c>
    </row>
    <row r="3597" spans="1:5" ht="12.75" customHeight="1" x14ac:dyDescent="0.2">
      <c r="A3597" s="4">
        <v>43741</v>
      </c>
      <c r="B3597" s="2">
        <v>2</v>
      </c>
      <c r="C3597" s="2">
        <v>-0.5</v>
      </c>
      <c r="D3597" s="2">
        <v>-0.25</v>
      </c>
      <c r="E3597" s="2">
        <v>1.5</v>
      </c>
    </row>
    <row r="3598" spans="1:5" ht="12.75" customHeight="1" x14ac:dyDescent="0.2">
      <c r="A3598" s="4">
        <v>43742</v>
      </c>
      <c r="B3598" s="2">
        <v>2</v>
      </c>
      <c r="C3598" s="2">
        <v>-0.5</v>
      </c>
      <c r="D3598" s="2">
        <v>-0.25</v>
      </c>
      <c r="E3598" s="2">
        <v>1.5</v>
      </c>
    </row>
    <row r="3599" spans="1:5" ht="12.75" customHeight="1" x14ac:dyDescent="0.2">
      <c r="A3599" s="4">
        <v>43745</v>
      </c>
      <c r="B3599" s="2">
        <v>2</v>
      </c>
      <c r="C3599" s="2">
        <v>-0.5</v>
      </c>
      <c r="D3599" s="2">
        <v>-0.25</v>
      </c>
      <c r="E3599" s="2">
        <v>1.5</v>
      </c>
    </row>
    <row r="3600" spans="1:5" ht="12.75" customHeight="1" x14ac:dyDescent="0.2">
      <c r="A3600" s="4">
        <v>43746</v>
      </c>
      <c r="B3600" s="2">
        <v>2</v>
      </c>
      <c r="C3600" s="2">
        <v>-0.5</v>
      </c>
      <c r="D3600" s="2">
        <v>-0.25</v>
      </c>
      <c r="E3600" s="2">
        <v>1.5</v>
      </c>
    </row>
    <row r="3601" spans="1:5" ht="12.75" customHeight="1" x14ac:dyDescent="0.2">
      <c r="A3601" s="4">
        <v>43747</v>
      </c>
      <c r="B3601" s="2">
        <v>2</v>
      </c>
      <c r="C3601" s="2">
        <v>-0.5</v>
      </c>
      <c r="D3601" s="2">
        <v>-0.25</v>
      </c>
      <c r="E3601" s="2">
        <v>1.5</v>
      </c>
    </row>
    <row r="3602" spans="1:5" ht="12.75" customHeight="1" x14ac:dyDescent="0.2">
      <c r="A3602" s="4">
        <v>43748</v>
      </c>
      <c r="B3602" s="2">
        <v>2</v>
      </c>
      <c r="C3602" s="2">
        <v>-0.5</v>
      </c>
      <c r="D3602" s="2">
        <v>-0.25</v>
      </c>
      <c r="E3602" s="2">
        <v>1.5</v>
      </c>
    </row>
    <row r="3603" spans="1:5" ht="12.75" customHeight="1" x14ac:dyDescent="0.2">
      <c r="A3603" s="4">
        <v>43749</v>
      </c>
      <c r="B3603" s="2">
        <v>2</v>
      </c>
      <c r="C3603" s="2">
        <v>-0.5</v>
      </c>
      <c r="D3603" s="2">
        <v>-0.25</v>
      </c>
      <c r="E3603" s="2">
        <v>1.5</v>
      </c>
    </row>
    <row r="3604" spans="1:5" ht="12.75" customHeight="1" x14ac:dyDescent="0.2">
      <c r="A3604" s="4">
        <v>43752</v>
      </c>
      <c r="B3604" s="2">
        <v>2</v>
      </c>
      <c r="C3604" s="2">
        <v>-0.5</v>
      </c>
      <c r="D3604" s="2">
        <v>-0.25</v>
      </c>
      <c r="E3604" s="2">
        <v>1.5</v>
      </c>
    </row>
    <row r="3605" spans="1:5" ht="12.75" customHeight="1" x14ac:dyDescent="0.2">
      <c r="A3605" s="4">
        <v>43753</v>
      </c>
      <c r="B3605" s="2">
        <v>2</v>
      </c>
      <c r="C3605" s="2">
        <v>-0.5</v>
      </c>
      <c r="D3605" s="2">
        <v>-0.25</v>
      </c>
      <c r="E3605" s="2">
        <v>1.5</v>
      </c>
    </row>
    <row r="3606" spans="1:5" ht="12.75" customHeight="1" x14ac:dyDescent="0.2">
      <c r="A3606" s="4">
        <v>43754</v>
      </c>
      <c r="B3606" s="2">
        <v>2</v>
      </c>
      <c r="C3606" s="2">
        <v>-0.5</v>
      </c>
      <c r="D3606" s="2">
        <v>-0.25</v>
      </c>
      <c r="E3606" s="2">
        <v>1.5</v>
      </c>
    </row>
    <row r="3607" spans="1:5" ht="12.75" customHeight="1" x14ac:dyDescent="0.2">
      <c r="A3607" s="4">
        <v>43755</v>
      </c>
      <c r="B3607" s="2">
        <v>2</v>
      </c>
      <c r="C3607" s="2">
        <v>-0.5</v>
      </c>
      <c r="D3607" s="2">
        <v>-0.25</v>
      </c>
      <c r="E3607" s="2">
        <v>1.5</v>
      </c>
    </row>
    <row r="3608" spans="1:5" ht="12.75" customHeight="1" x14ac:dyDescent="0.2">
      <c r="A3608" s="4">
        <v>43756</v>
      </c>
      <c r="B3608" s="2">
        <v>2</v>
      </c>
      <c r="C3608" s="2">
        <v>-0.5</v>
      </c>
      <c r="D3608" s="2">
        <v>-0.25</v>
      </c>
      <c r="E3608" s="2">
        <v>1.5</v>
      </c>
    </row>
    <row r="3609" spans="1:5" ht="12.75" customHeight="1" x14ac:dyDescent="0.2">
      <c r="A3609" s="4">
        <v>43759</v>
      </c>
      <c r="B3609" s="2">
        <v>2</v>
      </c>
      <c r="C3609" s="2">
        <v>-0.5</v>
      </c>
      <c r="D3609" s="2">
        <v>-0.25</v>
      </c>
      <c r="E3609" s="2">
        <v>1.5</v>
      </c>
    </row>
    <row r="3610" spans="1:5" ht="12.75" customHeight="1" x14ac:dyDescent="0.2">
      <c r="A3610" s="4">
        <v>43760</v>
      </c>
      <c r="B3610" s="2">
        <v>2</v>
      </c>
      <c r="C3610" s="2">
        <v>-0.5</v>
      </c>
      <c r="D3610" s="2">
        <v>-0.25</v>
      </c>
      <c r="E3610" s="2">
        <v>1.5</v>
      </c>
    </row>
    <row r="3611" spans="1:5" ht="12.75" customHeight="1" x14ac:dyDescent="0.2">
      <c r="A3611" s="4">
        <v>43761</v>
      </c>
      <c r="B3611" s="2">
        <v>2</v>
      </c>
      <c r="C3611" s="2">
        <v>-0.5</v>
      </c>
      <c r="D3611" s="2">
        <v>-0.25</v>
      </c>
      <c r="E3611" s="2">
        <v>1.5</v>
      </c>
    </row>
    <row r="3612" spans="1:5" ht="12.75" customHeight="1" x14ac:dyDescent="0.2">
      <c r="A3612" s="4">
        <v>43762</v>
      </c>
      <c r="B3612" s="2">
        <v>2</v>
      </c>
      <c r="C3612" s="2">
        <v>-0.5</v>
      </c>
      <c r="D3612" s="2">
        <v>-0.25</v>
      </c>
      <c r="E3612" s="2">
        <v>1.5</v>
      </c>
    </row>
    <row r="3613" spans="1:5" ht="12.75" customHeight="1" x14ac:dyDescent="0.2">
      <c r="A3613" s="4">
        <v>43763</v>
      </c>
      <c r="B3613" s="2">
        <v>2</v>
      </c>
      <c r="C3613" s="2">
        <v>-0.5</v>
      </c>
      <c r="D3613" s="2">
        <v>-0.25</v>
      </c>
      <c r="E3613" s="2">
        <v>1.5</v>
      </c>
    </row>
    <row r="3614" spans="1:5" ht="12.75" customHeight="1" x14ac:dyDescent="0.2">
      <c r="A3614" s="4">
        <v>43766</v>
      </c>
      <c r="B3614" s="2">
        <v>2</v>
      </c>
      <c r="C3614" s="2">
        <v>-0.5</v>
      </c>
      <c r="D3614" s="2">
        <v>-0.25</v>
      </c>
      <c r="E3614" s="2">
        <v>1.5</v>
      </c>
    </row>
    <row r="3615" spans="1:5" ht="12.75" customHeight="1" x14ac:dyDescent="0.2">
      <c r="A3615" s="4">
        <v>43767</v>
      </c>
      <c r="B3615" s="2">
        <v>2</v>
      </c>
      <c r="C3615" s="2">
        <v>-0.5</v>
      </c>
      <c r="D3615" s="2">
        <v>-0.25</v>
      </c>
      <c r="E3615" s="2">
        <v>1.5</v>
      </c>
    </row>
    <row r="3616" spans="1:5" ht="12.75" customHeight="1" x14ac:dyDescent="0.2">
      <c r="A3616" s="4">
        <v>43768</v>
      </c>
      <c r="B3616" s="2">
        <v>2</v>
      </c>
      <c r="C3616" s="2">
        <v>-0.5</v>
      </c>
      <c r="D3616" s="2">
        <v>-0.25</v>
      </c>
      <c r="E3616" s="2">
        <v>1.5</v>
      </c>
    </row>
    <row r="3617" spans="1:5" ht="12.75" customHeight="1" x14ac:dyDescent="0.2">
      <c r="A3617" s="4">
        <v>43769</v>
      </c>
      <c r="B3617" s="2">
        <v>1.75</v>
      </c>
      <c r="C3617" s="2">
        <v>-0.5</v>
      </c>
      <c r="D3617" s="2">
        <v>-0.25</v>
      </c>
      <c r="E3617" s="2">
        <v>1.5</v>
      </c>
    </row>
    <row r="3618" spans="1:5" ht="12.75" customHeight="1" x14ac:dyDescent="0.2">
      <c r="A3618" s="4">
        <v>43770</v>
      </c>
      <c r="B3618" s="2">
        <v>1.75</v>
      </c>
      <c r="C3618" s="2">
        <v>-0.5</v>
      </c>
      <c r="D3618" s="2">
        <v>-0.25</v>
      </c>
      <c r="E3618" s="2">
        <v>1.5</v>
      </c>
    </row>
    <row r="3619" spans="1:5" ht="12.75" customHeight="1" x14ac:dyDescent="0.2">
      <c r="A3619" s="4">
        <v>43773</v>
      </c>
      <c r="B3619" s="2">
        <v>1.75</v>
      </c>
      <c r="C3619" s="2">
        <v>-0.5</v>
      </c>
      <c r="D3619" s="2">
        <v>-0.25</v>
      </c>
      <c r="E3619" s="2">
        <v>1.5</v>
      </c>
    </row>
    <row r="3620" spans="1:5" ht="12.75" customHeight="1" x14ac:dyDescent="0.2">
      <c r="A3620" s="4">
        <v>43774</v>
      </c>
      <c r="B3620" s="2">
        <v>1.75</v>
      </c>
      <c r="C3620" s="2">
        <v>-0.5</v>
      </c>
      <c r="D3620" s="2">
        <v>-0.25</v>
      </c>
      <c r="E3620" s="2">
        <v>1.5</v>
      </c>
    </row>
    <row r="3621" spans="1:5" ht="12.75" customHeight="1" x14ac:dyDescent="0.2">
      <c r="A3621" s="4">
        <v>43775</v>
      </c>
      <c r="B3621" s="2">
        <v>1.75</v>
      </c>
      <c r="C3621" s="2">
        <v>-0.5</v>
      </c>
      <c r="D3621" s="2">
        <v>-0.25</v>
      </c>
      <c r="E3621" s="2">
        <v>1.5</v>
      </c>
    </row>
    <row r="3622" spans="1:5" ht="12.75" customHeight="1" x14ac:dyDescent="0.2">
      <c r="A3622" s="4">
        <v>43776</v>
      </c>
      <c r="B3622" s="2">
        <v>1.75</v>
      </c>
      <c r="C3622" s="2">
        <v>-0.5</v>
      </c>
      <c r="D3622" s="2">
        <v>-0.25</v>
      </c>
      <c r="E3622" s="2">
        <v>1.5</v>
      </c>
    </row>
    <row r="3623" spans="1:5" ht="12.75" customHeight="1" x14ac:dyDescent="0.2">
      <c r="A3623" s="4">
        <v>43777</v>
      </c>
      <c r="B3623" s="2">
        <v>1.75</v>
      </c>
      <c r="C3623" s="2">
        <v>-0.5</v>
      </c>
      <c r="D3623" s="2">
        <v>-0.25</v>
      </c>
      <c r="E3623" s="2">
        <v>1.5</v>
      </c>
    </row>
    <row r="3624" spans="1:5" ht="12.75" customHeight="1" x14ac:dyDescent="0.2">
      <c r="A3624" s="4">
        <v>43780</v>
      </c>
      <c r="B3624" s="2">
        <v>1.75</v>
      </c>
      <c r="C3624" s="2">
        <v>-0.5</v>
      </c>
      <c r="D3624" s="2">
        <v>-0.25</v>
      </c>
      <c r="E3624" s="2">
        <v>1.5</v>
      </c>
    </row>
    <row r="3625" spans="1:5" ht="12.75" customHeight="1" x14ac:dyDescent="0.2">
      <c r="A3625" s="4">
        <v>43781</v>
      </c>
      <c r="B3625" s="2">
        <v>1.75</v>
      </c>
      <c r="C3625" s="2">
        <v>-0.5</v>
      </c>
      <c r="D3625" s="2">
        <v>-0.25</v>
      </c>
      <c r="E3625" s="2">
        <v>1.5</v>
      </c>
    </row>
    <row r="3626" spans="1:5" ht="12.75" customHeight="1" x14ac:dyDescent="0.2">
      <c r="A3626" s="4">
        <v>43782</v>
      </c>
      <c r="B3626" s="2">
        <v>1.75</v>
      </c>
      <c r="C3626" s="2">
        <v>-0.5</v>
      </c>
      <c r="D3626" s="2">
        <v>-0.25</v>
      </c>
      <c r="E3626" s="2">
        <v>1.5</v>
      </c>
    </row>
    <row r="3627" spans="1:5" ht="12.75" customHeight="1" x14ac:dyDescent="0.2">
      <c r="A3627" s="4">
        <v>43783</v>
      </c>
      <c r="B3627" s="2">
        <v>1.75</v>
      </c>
      <c r="C3627" s="2">
        <v>-0.5</v>
      </c>
      <c r="D3627" s="2">
        <v>-0.25</v>
      </c>
      <c r="E3627" s="2">
        <v>1.5</v>
      </c>
    </row>
    <row r="3628" spans="1:5" ht="12.75" customHeight="1" x14ac:dyDescent="0.2">
      <c r="A3628" s="4">
        <v>43784</v>
      </c>
      <c r="B3628" s="2">
        <v>1.75</v>
      </c>
      <c r="C3628" s="2">
        <v>-0.5</v>
      </c>
      <c r="D3628" s="2">
        <v>-0.25</v>
      </c>
      <c r="E3628" s="2">
        <v>1.5</v>
      </c>
    </row>
    <row r="3629" spans="1:5" ht="12.75" customHeight="1" x14ac:dyDescent="0.2">
      <c r="A3629" s="4">
        <v>43787</v>
      </c>
      <c r="B3629" s="2">
        <v>1.75</v>
      </c>
      <c r="C3629" s="2">
        <v>-0.5</v>
      </c>
      <c r="D3629" s="2">
        <v>-0.25</v>
      </c>
      <c r="E3629" s="2">
        <v>1.5</v>
      </c>
    </row>
    <row r="3630" spans="1:5" ht="12.75" customHeight="1" x14ac:dyDescent="0.2">
      <c r="A3630" s="4">
        <v>43788</v>
      </c>
      <c r="B3630" s="2">
        <v>1.75</v>
      </c>
      <c r="C3630" s="2">
        <v>-0.5</v>
      </c>
      <c r="D3630" s="2">
        <v>-0.25</v>
      </c>
      <c r="E3630" s="2">
        <v>1.5</v>
      </c>
    </row>
    <row r="3631" spans="1:5" ht="12.75" customHeight="1" x14ac:dyDescent="0.2">
      <c r="A3631" s="4">
        <v>43789</v>
      </c>
      <c r="B3631" s="2">
        <v>1.75</v>
      </c>
      <c r="C3631" s="2">
        <v>-0.5</v>
      </c>
      <c r="D3631" s="2">
        <v>-0.25</v>
      </c>
      <c r="E3631" s="2">
        <v>1.5</v>
      </c>
    </row>
    <row r="3632" spans="1:5" ht="12.75" customHeight="1" x14ac:dyDescent="0.2">
      <c r="A3632" s="4">
        <v>43790</v>
      </c>
      <c r="B3632" s="2">
        <v>1.75</v>
      </c>
      <c r="C3632" s="2">
        <v>-0.5</v>
      </c>
      <c r="D3632" s="2">
        <v>-0.25</v>
      </c>
      <c r="E3632" s="2">
        <v>1.5</v>
      </c>
    </row>
    <row r="3633" spans="1:5" ht="12.75" customHeight="1" x14ac:dyDescent="0.2">
      <c r="A3633" s="4">
        <v>43791</v>
      </c>
      <c r="B3633" s="2">
        <v>1.75</v>
      </c>
      <c r="C3633" s="2">
        <v>-0.5</v>
      </c>
      <c r="D3633" s="2">
        <v>-0.25</v>
      </c>
      <c r="E3633" s="2">
        <v>1.5</v>
      </c>
    </row>
    <row r="3634" spans="1:5" ht="12.75" customHeight="1" x14ac:dyDescent="0.2">
      <c r="A3634" s="4">
        <v>43794</v>
      </c>
      <c r="B3634" s="2">
        <v>1.75</v>
      </c>
      <c r="C3634" s="2">
        <v>-0.5</v>
      </c>
      <c r="D3634" s="2">
        <v>-0.25</v>
      </c>
      <c r="E3634" s="2">
        <v>1.5</v>
      </c>
    </row>
    <row r="3635" spans="1:5" ht="12.75" customHeight="1" x14ac:dyDescent="0.2">
      <c r="A3635" s="4">
        <v>43795</v>
      </c>
      <c r="B3635" s="2">
        <v>1.75</v>
      </c>
      <c r="C3635" s="2">
        <v>-0.5</v>
      </c>
      <c r="D3635" s="2">
        <v>-0.25</v>
      </c>
      <c r="E3635" s="2">
        <v>1.5</v>
      </c>
    </row>
    <row r="3636" spans="1:5" ht="12.75" customHeight="1" x14ac:dyDescent="0.2">
      <c r="A3636" s="4">
        <v>43796</v>
      </c>
      <c r="B3636" s="2">
        <v>1.75</v>
      </c>
      <c r="C3636" s="2">
        <v>-0.5</v>
      </c>
      <c r="D3636" s="2">
        <v>-0.25</v>
      </c>
      <c r="E3636" s="2">
        <v>1.5</v>
      </c>
    </row>
    <row r="3637" spans="1:5" ht="12.75" customHeight="1" x14ac:dyDescent="0.2">
      <c r="A3637" s="4">
        <v>43797</v>
      </c>
      <c r="B3637" s="2">
        <v>1.75</v>
      </c>
      <c r="C3637" s="2">
        <v>-0.5</v>
      </c>
      <c r="D3637" s="2">
        <v>-0.25</v>
      </c>
      <c r="E3637" s="2">
        <v>1.5</v>
      </c>
    </row>
    <row r="3638" spans="1:5" ht="12.75" customHeight="1" x14ac:dyDescent="0.2">
      <c r="A3638" s="4">
        <v>43798</v>
      </c>
      <c r="B3638" s="2">
        <v>1.75</v>
      </c>
      <c r="C3638" s="2">
        <v>-0.5</v>
      </c>
      <c r="D3638" s="2">
        <v>-0.25</v>
      </c>
      <c r="E3638" s="2">
        <v>1.5</v>
      </c>
    </row>
    <row r="3639" spans="1:5" ht="12.75" customHeight="1" x14ac:dyDescent="0.2">
      <c r="A3639" s="4">
        <v>43801</v>
      </c>
      <c r="B3639" s="2">
        <v>1.75</v>
      </c>
      <c r="C3639" s="2">
        <v>-0.5</v>
      </c>
      <c r="D3639" s="2">
        <v>-0.25</v>
      </c>
      <c r="E3639" s="2">
        <v>1.5</v>
      </c>
    </row>
    <row r="3640" spans="1:5" ht="12.75" customHeight="1" x14ac:dyDescent="0.2">
      <c r="A3640" s="4">
        <v>43802</v>
      </c>
      <c r="B3640" s="2">
        <v>1.75</v>
      </c>
      <c r="C3640" s="2">
        <v>-0.5</v>
      </c>
      <c r="D3640" s="2">
        <v>-0.25</v>
      </c>
      <c r="E3640" s="2">
        <v>1.5</v>
      </c>
    </row>
    <row r="3641" spans="1:5" ht="12.75" customHeight="1" x14ac:dyDescent="0.2">
      <c r="A3641" s="4">
        <v>43803</v>
      </c>
      <c r="B3641" s="2">
        <v>1.75</v>
      </c>
      <c r="C3641" s="2">
        <v>-0.5</v>
      </c>
      <c r="D3641" s="2">
        <v>-0.25</v>
      </c>
      <c r="E3641" s="2">
        <v>1.5</v>
      </c>
    </row>
    <row r="3642" spans="1:5" ht="12.75" customHeight="1" x14ac:dyDescent="0.2">
      <c r="A3642" s="4">
        <v>43804</v>
      </c>
      <c r="B3642" s="2">
        <v>1.75</v>
      </c>
      <c r="C3642" s="2">
        <v>-0.5</v>
      </c>
      <c r="D3642" s="2">
        <v>-0.25</v>
      </c>
      <c r="E3642" s="2">
        <v>1.5</v>
      </c>
    </row>
    <row r="3643" spans="1:5" ht="12.75" customHeight="1" x14ac:dyDescent="0.2">
      <c r="A3643" s="4">
        <v>43805</v>
      </c>
      <c r="B3643" s="2">
        <v>1.75</v>
      </c>
      <c r="C3643" s="2">
        <v>-0.5</v>
      </c>
      <c r="D3643" s="2">
        <v>-0.25</v>
      </c>
      <c r="E3643" s="2">
        <v>1.5</v>
      </c>
    </row>
    <row r="3644" spans="1:5" ht="12.75" customHeight="1" x14ac:dyDescent="0.2">
      <c r="A3644" s="4">
        <v>43808</v>
      </c>
      <c r="B3644" s="2">
        <v>1.75</v>
      </c>
      <c r="C3644" s="2">
        <v>-0.5</v>
      </c>
      <c r="D3644" s="2">
        <v>-0.25</v>
      </c>
      <c r="E3644" s="2">
        <v>1.5</v>
      </c>
    </row>
    <row r="3645" spans="1:5" ht="12.75" customHeight="1" x14ac:dyDescent="0.2">
      <c r="A3645" s="4">
        <v>43809</v>
      </c>
      <c r="B3645" s="2">
        <v>1.75</v>
      </c>
      <c r="C3645" s="2">
        <v>-0.5</v>
      </c>
      <c r="D3645" s="2">
        <v>-0.25</v>
      </c>
      <c r="E3645" s="2">
        <v>1.5</v>
      </c>
    </row>
    <row r="3646" spans="1:5" ht="12.75" customHeight="1" x14ac:dyDescent="0.2">
      <c r="A3646" s="4">
        <v>43810</v>
      </c>
      <c r="B3646" s="2">
        <v>1.75</v>
      </c>
      <c r="C3646" s="2">
        <v>-0.5</v>
      </c>
      <c r="D3646" s="2">
        <v>-0.25</v>
      </c>
      <c r="E3646" s="2">
        <v>1.5</v>
      </c>
    </row>
    <row r="3647" spans="1:5" ht="12.75" customHeight="1" x14ac:dyDescent="0.2">
      <c r="A3647" s="4">
        <v>43811</v>
      </c>
      <c r="B3647" s="2">
        <v>1.75</v>
      </c>
      <c r="C3647" s="2">
        <v>-0.5</v>
      </c>
      <c r="D3647" s="2">
        <v>-0.25</v>
      </c>
      <c r="E3647" s="2">
        <v>1.5</v>
      </c>
    </row>
    <row r="3648" spans="1:5" ht="12.75" customHeight="1" x14ac:dyDescent="0.2">
      <c r="A3648" s="4">
        <v>43812</v>
      </c>
      <c r="B3648" s="2">
        <v>1.75</v>
      </c>
      <c r="C3648" s="2">
        <v>-0.5</v>
      </c>
      <c r="D3648" s="2">
        <v>-0.25</v>
      </c>
      <c r="E3648" s="2">
        <v>1.5</v>
      </c>
    </row>
    <row r="3649" spans="1:5" ht="12.75" customHeight="1" x14ac:dyDescent="0.2">
      <c r="A3649" s="4">
        <v>43815</v>
      </c>
      <c r="B3649" s="2">
        <v>1.75</v>
      </c>
      <c r="C3649" s="2">
        <v>-0.5</v>
      </c>
      <c r="D3649" s="2">
        <v>-0.25</v>
      </c>
      <c r="E3649" s="2">
        <v>1.5</v>
      </c>
    </row>
    <row r="3650" spans="1:5" ht="12.75" customHeight="1" x14ac:dyDescent="0.2">
      <c r="A3650" s="4">
        <v>43816</v>
      </c>
      <c r="B3650" s="2">
        <v>1.75</v>
      </c>
      <c r="C3650" s="2">
        <v>-0.5</v>
      </c>
      <c r="D3650" s="2">
        <v>-0.25</v>
      </c>
      <c r="E3650" s="2">
        <v>1.5</v>
      </c>
    </row>
    <row r="3651" spans="1:5" ht="12.75" customHeight="1" x14ac:dyDescent="0.2">
      <c r="A3651" s="4">
        <v>43817</v>
      </c>
      <c r="B3651" s="2">
        <v>1.75</v>
      </c>
      <c r="C3651" s="2">
        <v>-0.5</v>
      </c>
      <c r="D3651" s="2">
        <v>-0.25</v>
      </c>
      <c r="E3651" s="2">
        <v>1.5</v>
      </c>
    </row>
    <row r="3652" spans="1:5" ht="12.75" customHeight="1" x14ac:dyDescent="0.2">
      <c r="A3652" s="4">
        <v>43818</v>
      </c>
      <c r="B3652" s="2">
        <v>1.75</v>
      </c>
      <c r="C3652" s="2">
        <v>-0.5</v>
      </c>
      <c r="D3652" s="2">
        <v>0</v>
      </c>
      <c r="E3652" s="2">
        <v>1.5</v>
      </c>
    </row>
    <row r="3653" spans="1:5" ht="12.75" customHeight="1" x14ac:dyDescent="0.2">
      <c r="A3653" s="4">
        <v>43819</v>
      </c>
      <c r="B3653" s="2">
        <v>1.75</v>
      </c>
      <c r="C3653" s="2">
        <v>-0.5</v>
      </c>
      <c r="D3653" s="2">
        <v>0</v>
      </c>
      <c r="E3653" s="2">
        <v>1.5</v>
      </c>
    </row>
    <row r="3654" spans="1:5" ht="12.75" customHeight="1" x14ac:dyDescent="0.2">
      <c r="A3654" s="4">
        <v>43822</v>
      </c>
      <c r="B3654" s="2">
        <v>1.75</v>
      </c>
      <c r="C3654" s="2">
        <v>-0.5</v>
      </c>
      <c r="D3654" s="2">
        <v>0</v>
      </c>
      <c r="E3654" s="2">
        <v>1.5</v>
      </c>
    </row>
    <row r="3655" spans="1:5" ht="12.75" customHeight="1" x14ac:dyDescent="0.2">
      <c r="A3655" s="4">
        <v>43823</v>
      </c>
      <c r="B3655" s="2">
        <v>1.75</v>
      </c>
      <c r="C3655" s="2">
        <v>-0.5</v>
      </c>
      <c r="D3655" s="2">
        <v>0</v>
      </c>
      <c r="E3655" s="2">
        <v>1.5</v>
      </c>
    </row>
    <row r="3656" spans="1:5" ht="12.75" customHeight="1" x14ac:dyDescent="0.2">
      <c r="A3656" s="4">
        <v>43824</v>
      </c>
      <c r="B3656" s="2">
        <v>1.75</v>
      </c>
      <c r="C3656" s="2">
        <v>-0.5</v>
      </c>
      <c r="D3656" s="2">
        <v>0</v>
      </c>
      <c r="E3656" s="2">
        <v>1.5</v>
      </c>
    </row>
    <row r="3657" spans="1:5" ht="12.75" customHeight="1" x14ac:dyDescent="0.2">
      <c r="A3657" s="4">
        <v>43825</v>
      </c>
      <c r="B3657" s="2">
        <v>1.75</v>
      </c>
      <c r="C3657" s="2">
        <v>-0.5</v>
      </c>
      <c r="D3657" s="2">
        <v>0</v>
      </c>
      <c r="E3657" s="2">
        <v>1.5</v>
      </c>
    </row>
    <row r="3658" spans="1:5" ht="12.75" customHeight="1" x14ac:dyDescent="0.2">
      <c r="A3658" s="4">
        <v>43826</v>
      </c>
      <c r="B3658" s="2">
        <v>1.75</v>
      </c>
      <c r="C3658" s="2">
        <v>-0.5</v>
      </c>
      <c r="D3658" s="2">
        <v>0</v>
      </c>
      <c r="E3658" s="2">
        <v>1.5</v>
      </c>
    </row>
    <row r="3659" spans="1:5" ht="12.75" customHeight="1" x14ac:dyDescent="0.2">
      <c r="A3659" s="4">
        <v>43829</v>
      </c>
      <c r="B3659" s="2">
        <v>1.75</v>
      </c>
      <c r="C3659" s="2">
        <v>-0.5</v>
      </c>
      <c r="D3659" s="2">
        <v>0</v>
      </c>
      <c r="E3659" s="2">
        <v>1.5</v>
      </c>
    </row>
    <row r="3660" spans="1:5" ht="12.75" customHeight="1" x14ac:dyDescent="0.2">
      <c r="A3660" s="4">
        <v>43830</v>
      </c>
      <c r="B3660" s="2">
        <v>1.75</v>
      </c>
      <c r="C3660" s="2">
        <v>-0.5</v>
      </c>
      <c r="D3660" s="2">
        <v>0</v>
      </c>
      <c r="E3660" s="2">
        <v>1.5</v>
      </c>
    </row>
    <row r="3661" spans="1:5" ht="12.75" customHeight="1" x14ac:dyDescent="0.2">
      <c r="A3661" s="4">
        <v>43831</v>
      </c>
      <c r="B3661" s="2">
        <v>1.75</v>
      </c>
      <c r="C3661" s="2">
        <v>-0.5</v>
      </c>
      <c r="D3661" s="2">
        <v>0</v>
      </c>
      <c r="E3661" s="2">
        <v>1.5</v>
      </c>
    </row>
    <row r="3662" spans="1:5" ht="12.75" customHeight="1" x14ac:dyDescent="0.2">
      <c r="A3662" s="4">
        <v>43832</v>
      </c>
      <c r="B3662" s="2">
        <v>1.75</v>
      </c>
      <c r="C3662" s="2">
        <v>-0.5</v>
      </c>
      <c r="D3662" s="2">
        <v>0</v>
      </c>
      <c r="E3662" s="2">
        <v>1.5</v>
      </c>
    </row>
    <row r="3663" spans="1:5" ht="12.75" customHeight="1" x14ac:dyDescent="0.2">
      <c r="A3663" s="4">
        <v>43833</v>
      </c>
      <c r="B3663" s="2">
        <v>1.75</v>
      </c>
      <c r="C3663" s="2">
        <v>-0.5</v>
      </c>
      <c r="D3663" s="2">
        <v>0</v>
      </c>
      <c r="E3663" s="2">
        <v>1.5</v>
      </c>
    </row>
    <row r="3664" spans="1:5" ht="12.75" customHeight="1" x14ac:dyDescent="0.2">
      <c r="A3664" s="4">
        <v>43836</v>
      </c>
      <c r="B3664" s="2">
        <v>1.75</v>
      </c>
      <c r="C3664" s="2">
        <v>-0.5</v>
      </c>
      <c r="D3664" s="2">
        <v>0</v>
      </c>
      <c r="E3664" s="2">
        <v>1.5</v>
      </c>
    </row>
    <row r="3665" spans="1:5" ht="12.75" customHeight="1" x14ac:dyDescent="0.2">
      <c r="A3665" s="4">
        <v>43837</v>
      </c>
      <c r="B3665" s="2">
        <v>1.75</v>
      </c>
      <c r="C3665" s="2">
        <v>-0.5</v>
      </c>
      <c r="D3665" s="2">
        <v>0</v>
      </c>
      <c r="E3665" s="2">
        <v>1.5</v>
      </c>
    </row>
    <row r="3666" spans="1:5" ht="12.75" customHeight="1" x14ac:dyDescent="0.2">
      <c r="A3666" s="4">
        <v>43838</v>
      </c>
      <c r="B3666" s="2">
        <v>1.75</v>
      </c>
      <c r="C3666" s="2">
        <v>-0.5</v>
      </c>
      <c r="D3666" s="2">
        <v>0</v>
      </c>
      <c r="E3666" s="2">
        <v>1.5</v>
      </c>
    </row>
    <row r="3667" spans="1:5" ht="12.75" customHeight="1" x14ac:dyDescent="0.2">
      <c r="A3667" s="4">
        <v>43839</v>
      </c>
      <c r="B3667" s="2">
        <v>1.75</v>
      </c>
      <c r="C3667" s="2">
        <v>-0.5</v>
      </c>
      <c r="D3667" s="2">
        <v>0</v>
      </c>
      <c r="E3667" s="2">
        <v>1.5</v>
      </c>
    </row>
    <row r="3668" spans="1:5" ht="12.75" customHeight="1" x14ac:dyDescent="0.2">
      <c r="A3668" s="4">
        <v>43840</v>
      </c>
      <c r="B3668" s="2">
        <v>1.75</v>
      </c>
      <c r="C3668" s="2">
        <v>-0.5</v>
      </c>
      <c r="D3668" s="2">
        <v>0</v>
      </c>
      <c r="E3668" s="2">
        <v>1.5</v>
      </c>
    </row>
    <row r="3669" spans="1:5" ht="12.75" customHeight="1" x14ac:dyDescent="0.2">
      <c r="A3669" s="4">
        <v>43843</v>
      </c>
      <c r="B3669" s="2">
        <v>1.75</v>
      </c>
      <c r="C3669" s="2">
        <v>-0.5</v>
      </c>
      <c r="D3669" s="2">
        <v>0</v>
      </c>
      <c r="E3669" s="2">
        <v>1.5</v>
      </c>
    </row>
    <row r="3670" spans="1:5" ht="12.75" customHeight="1" x14ac:dyDescent="0.2">
      <c r="A3670" s="4">
        <v>43844</v>
      </c>
      <c r="B3670" s="2">
        <v>1.75</v>
      </c>
      <c r="C3670" s="2">
        <v>-0.5</v>
      </c>
      <c r="D3670" s="2">
        <v>0</v>
      </c>
      <c r="E3670" s="2">
        <v>1.5</v>
      </c>
    </row>
    <row r="3671" spans="1:5" ht="12.75" customHeight="1" x14ac:dyDescent="0.2">
      <c r="A3671" s="4">
        <v>43845</v>
      </c>
      <c r="B3671" s="2">
        <v>1.75</v>
      </c>
      <c r="C3671" s="2">
        <v>-0.5</v>
      </c>
      <c r="D3671" s="2">
        <v>0</v>
      </c>
      <c r="E3671" s="2">
        <v>1.5</v>
      </c>
    </row>
    <row r="3672" spans="1:5" ht="12.75" customHeight="1" x14ac:dyDescent="0.2">
      <c r="A3672" s="4">
        <v>43846</v>
      </c>
      <c r="B3672" s="2">
        <v>1.75</v>
      </c>
      <c r="C3672" s="2">
        <v>-0.5</v>
      </c>
      <c r="D3672" s="2">
        <v>0</v>
      </c>
      <c r="E3672" s="2">
        <v>1.5</v>
      </c>
    </row>
    <row r="3673" spans="1:5" ht="12.75" customHeight="1" x14ac:dyDescent="0.2">
      <c r="A3673" s="4">
        <v>43847</v>
      </c>
      <c r="B3673" s="2">
        <v>1.75</v>
      </c>
      <c r="C3673" s="2">
        <v>-0.5</v>
      </c>
      <c r="D3673" s="2">
        <v>0</v>
      </c>
      <c r="E3673" s="2">
        <v>1.5</v>
      </c>
    </row>
    <row r="3674" spans="1:5" ht="12.75" customHeight="1" x14ac:dyDescent="0.2">
      <c r="A3674" s="4">
        <v>43850</v>
      </c>
      <c r="B3674" s="2">
        <v>1.75</v>
      </c>
      <c r="C3674" s="2">
        <v>-0.5</v>
      </c>
      <c r="D3674" s="2">
        <v>0</v>
      </c>
      <c r="E3674" s="2">
        <v>1.5</v>
      </c>
    </row>
    <row r="3675" spans="1:5" ht="12.75" customHeight="1" x14ac:dyDescent="0.2">
      <c r="A3675" s="4">
        <v>43851</v>
      </c>
      <c r="B3675" s="2">
        <v>1.75</v>
      </c>
      <c r="C3675" s="2">
        <v>-0.5</v>
      </c>
      <c r="D3675" s="2">
        <v>0</v>
      </c>
      <c r="E3675" s="2">
        <v>1.5</v>
      </c>
    </row>
    <row r="3676" spans="1:5" ht="12.75" customHeight="1" x14ac:dyDescent="0.2">
      <c r="A3676" s="4">
        <v>43852</v>
      </c>
      <c r="B3676" s="2">
        <v>1.75</v>
      </c>
      <c r="C3676" s="2">
        <v>-0.5</v>
      </c>
      <c r="D3676" s="2">
        <v>0</v>
      </c>
      <c r="E3676" s="2">
        <v>1.5</v>
      </c>
    </row>
    <row r="3677" spans="1:5" ht="12.75" customHeight="1" x14ac:dyDescent="0.2">
      <c r="A3677" s="4">
        <v>43853</v>
      </c>
      <c r="B3677" s="2">
        <v>1.75</v>
      </c>
      <c r="C3677" s="2">
        <v>-0.5</v>
      </c>
      <c r="D3677" s="2">
        <v>0</v>
      </c>
      <c r="E3677" s="2">
        <v>1.5</v>
      </c>
    </row>
    <row r="3678" spans="1:5" ht="12.75" customHeight="1" x14ac:dyDescent="0.2">
      <c r="A3678" s="4">
        <v>43854</v>
      </c>
      <c r="B3678" s="2">
        <v>1.75</v>
      </c>
      <c r="C3678" s="2">
        <v>-0.5</v>
      </c>
      <c r="D3678" s="2">
        <v>0</v>
      </c>
      <c r="E3678" s="2">
        <v>1.5</v>
      </c>
    </row>
    <row r="3679" spans="1:5" ht="12.75" customHeight="1" x14ac:dyDescent="0.2">
      <c r="A3679" s="4">
        <v>43857</v>
      </c>
      <c r="B3679" s="2">
        <v>1.75</v>
      </c>
      <c r="C3679" s="2">
        <v>-0.5</v>
      </c>
      <c r="D3679" s="2">
        <v>0</v>
      </c>
      <c r="E3679" s="2">
        <v>1.5</v>
      </c>
    </row>
    <row r="3680" spans="1:5" ht="12.75" customHeight="1" x14ac:dyDescent="0.2">
      <c r="A3680" s="4">
        <v>43858</v>
      </c>
      <c r="B3680" s="2">
        <v>1.75</v>
      </c>
      <c r="C3680" s="2">
        <v>-0.5</v>
      </c>
      <c r="D3680" s="2">
        <v>0</v>
      </c>
      <c r="E3680" s="2">
        <v>1.5</v>
      </c>
    </row>
    <row r="3681" spans="1:5" ht="12.75" customHeight="1" x14ac:dyDescent="0.2">
      <c r="A3681" s="4">
        <v>43859</v>
      </c>
      <c r="B3681" s="2">
        <v>1.75</v>
      </c>
      <c r="C3681" s="2">
        <v>-0.5</v>
      </c>
      <c r="D3681" s="2">
        <v>0</v>
      </c>
      <c r="E3681" s="2">
        <v>1.5</v>
      </c>
    </row>
    <row r="3682" spans="1:5" ht="12.75" customHeight="1" x14ac:dyDescent="0.2">
      <c r="A3682" s="4">
        <v>43860</v>
      </c>
      <c r="B3682" s="2">
        <v>1.75</v>
      </c>
      <c r="C3682" s="2">
        <v>-0.5</v>
      </c>
      <c r="D3682" s="2">
        <v>0</v>
      </c>
      <c r="E3682" s="2">
        <v>1.5</v>
      </c>
    </row>
    <row r="3683" spans="1:5" ht="12.75" customHeight="1" x14ac:dyDescent="0.2">
      <c r="A3683" s="4">
        <v>43861</v>
      </c>
      <c r="B3683" s="2">
        <v>1.75</v>
      </c>
      <c r="C3683" s="2">
        <v>-0.5</v>
      </c>
      <c r="D3683" s="2">
        <v>0</v>
      </c>
      <c r="E3683" s="2">
        <v>1.5</v>
      </c>
    </row>
    <row r="3684" spans="1:5" ht="12.75" customHeight="1" x14ac:dyDescent="0.2">
      <c r="A3684" s="4">
        <v>43864</v>
      </c>
      <c r="B3684" s="2">
        <v>1.75</v>
      </c>
      <c r="C3684" s="2">
        <v>-0.5</v>
      </c>
      <c r="D3684" s="2">
        <v>0</v>
      </c>
      <c r="E3684" s="2">
        <v>1.5</v>
      </c>
    </row>
    <row r="3685" spans="1:5" ht="12.75" customHeight="1" x14ac:dyDescent="0.2">
      <c r="A3685" s="4">
        <v>43865</v>
      </c>
      <c r="B3685" s="2">
        <v>1.75</v>
      </c>
      <c r="C3685" s="2">
        <v>-0.5</v>
      </c>
      <c r="D3685" s="2">
        <v>0</v>
      </c>
      <c r="E3685" s="2">
        <v>1.5</v>
      </c>
    </row>
    <row r="3686" spans="1:5" ht="12.75" customHeight="1" x14ac:dyDescent="0.2">
      <c r="A3686" s="4">
        <v>43866</v>
      </c>
      <c r="B3686" s="2">
        <v>1.75</v>
      </c>
      <c r="C3686" s="2">
        <v>-0.5</v>
      </c>
      <c r="D3686" s="2">
        <v>0</v>
      </c>
      <c r="E3686" s="2">
        <v>1.5</v>
      </c>
    </row>
    <row r="3687" spans="1:5" ht="12.75" customHeight="1" x14ac:dyDescent="0.2">
      <c r="A3687" s="4">
        <v>43867</v>
      </c>
      <c r="B3687" s="2">
        <v>1.75</v>
      </c>
      <c r="C3687" s="2">
        <v>-0.5</v>
      </c>
      <c r="D3687" s="2">
        <v>0</v>
      </c>
      <c r="E3687" s="2">
        <v>1.5</v>
      </c>
    </row>
    <row r="3688" spans="1:5" ht="12.75" customHeight="1" x14ac:dyDescent="0.2">
      <c r="A3688" s="4">
        <v>43868</v>
      </c>
      <c r="B3688" s="2">
        <v>1.75</v>
      </c>
      <c r="C3688" s="2">
        <v>-0.5</v>
      </c>
      <c r="D3688" s="2">
        <v>0</v>
      </c>
      <c r="E3688" s="2">
        <v>1.5</v>
      </c>
    </row>
    <row r="3689" spans="1:5" ht="12.75" customHeight="1" x14ac:dyDescent="0.2">
      <c r="A3689" s="4">
        <v>43871</v>
      </c>
      <c r="B3689" s="2">
        <v>1.75</v>
      </c>
      <c r="C3689" s="2">
        <v>-0.5</v>
      </c>
      <c r="D3689" s="2">
        <v>0</v>
      </c>
      <c r="E3689" s="2">
        <v>1.5</v>
      </c>
    </row>
    <row r="3690" spans="1:5" ht="12.75" customHeight="1" x14ac:dyDescent="0.2">
      <c r="A3690" s="4">
        <v>43872</v>
      </c>
      <c r="B3690" s="2">
        <v>1.75</v>
      </c>
      <c r="C3690" s="2">
        <v>-0.5</v>
      </c>
      <c r="D3690" s="2">
        <v>0</v>
      </c>
      <c r="E3690" s="2">
        <v>1.5</v>
      </c>
    </row>
    <row r="3691" spans="1:5" ht="12.75" customHeight="1" x14ac:dyDescent="0.2">
      <c r="A3691" s="4">
        <v>43873</v>
      </c>
      <c r="B3691" s="2">
        <v>1.75</v>
      </c>
      <c r="C3691" s="2">
        <v>-0.5</v>
      </c>
      <c r="D3691" s="2">
        <v>0</v>
      </c>
      <c r="E3691" s="2">
        <v>1.5</v>
      </c>
    </row>
    <row r="3692" spans="1:5" ht="12.75" customHeight="1" x14ac:dyDescent="0.2">
      <c r="A3692" s="4">
        <v>43874</v>
      </c>
      <c r="B3692" s="2">
        <v>1.75</v>
      </c>
      <c r="C3692" s="2">
        <v>-0.5</v>
      </c>
      <c r="D3692" s="2">
        <v>0</v>
      </c>
      <c r="E3692" s="2">
        <v>1.5</v>
      </c>
    </row>
    <row r="3693" spans="1:5" ht="12.75" customHeight="1" x14ac:dyDescent="0.2">
      <c r="A3693" s="4">
        <v>43875</v>
      </c>
      <c r="B3693" s="2">
        <v>1.75</v>
      </c>
      <c r="C3693" s="2">
        <v>-0.5</v>
      </c>
      <c r="D3693" s="2">
        <v>0</v>
      </c>
      <c r="E3693" s="2">
        <v>1.5</v>
      </c>
    </row>
    <row r="3694" spans="1:5" ht="12.75" customHeight="1" x14ac:dyDescent="0.2">
      <c r="A3694" s="4">
        <v>43878</v>
      </c>
      <c r="B3694" s="2">
        <v>1.75</v>
      </c>
      <c r="C3694" s="2">
        <v>-0.5</v>
      </c>
      <c r="D3694" s="2">
        <v>0</v>
      </c>
      <c r="E3694" s="2">
        <v>1.5</v>
      </c>
    </row>
    <row r="3695" spans="1:5" ht="12.75" customHeight="1" x14ac:dyDescent="0.2">
      <c r="A3695" s="4">
        <v>43879</v>
      </c>
      <c r="B3695" s="2">
        <v>1.75</v>
      </c>
      <c r="C3695" s="2">
        <v>-0.5</v>
      </c>
      <c r="D3695" s="2">
        <v>0</v>
      </c>
      <c r="E3695" s="2">
        <v>1.5</v>
      </c>
    </row>
    <row r="3696" spans="1:5" ht="12.75" customHeight="1" x14ac:dyDescent="0.2">
      <c r="A3696" s="4">
        <v>43880</v>
      </c>
      <c r="B3696" s="2">
        <v>1.75</v>
      </c>
      <c r="C3696" s="2">
        <v>-0.5</v>
      </c>
      <c r="D3696" s="2">
        <v>0</v>
      </c>
      <c r="E3696" s="2">
        <v>1.5</v>
      </c>
    </row>
    <row r="3697" spans="1:5" ht="12.75" customHeight="1" x14ac:dyDescent="0.2">
      <c r="A3697" s="4">
        <v>43881</v>
      </c>
      <c r="B3697" s="2">
        <v>1.75</v>
      </c>
      <c r="C3697" s="2">
        <v>-0.5</v>
      </c>
      <c r="D3697" s="2">
        <v>0</v>
      </c>
      <c r="E3697" s="2">
        <v>1.5</v>
      </c>
    </row>
    <row r="3698" spans="1:5" ht="12.75" customHeight="1" x14ac:dyDescent="0.2">
      <c r="A3698" s="4">
        <v>43882</v>
      </c>
      <c r="B3698" s="2">
        <v>1.75</v>
      </c>
      <c r="C3698" s="2">
        <v>-0.5</v>
      </c>
      <c r="D3698" s="2">
        <v>0</v>
      </c>
      <c r="E3698" s="2">
        <v>1.5</v>
      </c>
    </row>
    <row r="3699" spans="1:5" ht="12.75" customHeight="1" x14ac:dyDescent="0.2">
      <c r="A3699" s="4">
        <v>43885</v>
      </c>
      <c r="B3699" s="2">
        <v>1.75</v>
      </c>
      <c r="C3699" s="2">
        <v>-0.5</v>
      </c>
      <c r="D3699" s="2">
        <v>0</v>
      </c>
      <c r="E3699" s="2">
        <v>1.5</v>
      </c>
    </row>
    <row r="3700" spans="1:5" ht="12.75" customHeight="1" x14ac:dyDescent="0.2">
      <c r="A3700" s="4">
        <v>43886</v>
      </c>
      <c r="B3700" s="2">
        <v>1.75</v>
      </c>
      <c r="C3700" s="2">
        <v>-0.5</v>
      </c>
      <c r="D3700" s="2">
        <v>0</v>
      </c>
      <c r="E3700" s="2">
        <v>1.5</v>
      </c>
    </row>
    <row r="3701" spans="1:5" ht="12.75" customHeight="1" x14ac:dyDescent="0.2">
      <c r="A3701" s="4">
        <v>43887</v>
      </c>
      <c r="B3701" s="2">
        <v>1.75</v>
      </c>
      <c r="C3701" s="2">
        <v>-0.5</v>
      </c>
      <c r="D3701" s="2">
        <v>0</v>
      </c>
      <c r="E3701" s="2">
        <v>1.5</v>
      </c>
    </row>
    <row r="3702" spans="1:5" ht="12.75" customHeight="1" x14ac:dyDescent="0.2">
      <c r="A3702" s="4">
        <v>43888</v>
      </c>
      <c r="B3702" s="2">
        <v>1.75</v>
      </c>
      <c r="C3702" s="2">
        <v>-0.5</v>
      </c>
      <c r="D3702" s="2">
        <v>0</v>
      </c>
      <c r="E3702" s="2">
        <v>1.5</v>
      </c>
    </row>
    <row r="3703" spans="1:5" ht="12.75" customHeight="1" x14ac:dyDescent="0.2">
      <c r="A3703" s="4">
        <v>43889</v>
      </c>
      <c r="B3703" s="2">
        <v>1.75</v>
      </c>
      <c r="C3703" s="2">
        <v>-0.5</v>
      </c>
      <c r="D3703" s="2">
        <v>0</v>
      </c>
      <c r="E3703" s="2">
        <v>1.5</v>
      </c>
    </row>
    <row r="3704" spans="1:5" ht="12.75" customHeight="1" x14ac:dyDescent="0.2">
      <c r="A3704" s="4">
        <v>43892</v>
      </c>
      <c r="B3704" s="2">
        <v>1.75</v>
      </c>
      <c r="C3704" s="2">
        <v>-0.5</v>
      </c>
      <c r="D3704" s="2">
        <v>0</v>
      </c>
      <c r="E3704" s="2">
        <v>1.5</v>
      </c>
    </row>
    <row r="3705" spans="1:5" ht="12.75" customHeight="1" x14ac:dyDescent="0.2">
      <c r="A3705" s="4">
        <v>43893</v>
      </c>
      <c r="B3705" s="2">
        <v>1.75</v>
      </c>
      <c r="C3705" s="2">
        <v>-0.5</v>
      </c>
      <c r="D3705" s="2">
        <v>0</v>
      </c>
      <c r="E3705" s="2">
        <v>1.5</v>
      </c>
    </row>
    <row r="3706" spans="1:5" ht="12.75" customHeight="1" x14ac:dyDescent="0.2">
      <c r="A3706" s="4">
        <v>43894</v>
      </c>
      <c r="B3706" s="2">
        <v>1.25</v>
      </c>
      <c r="C3706" s="2">
        <v>-0.5</v>
      </c>
      <c r="D3706" s="2">
        <v>0</v>
      </c>
      <c r="E3706" s="2">
        <v>1.5</v>
      </c>
    </row>
    <row r="3707" spans="1:5" ht="12.75" customHeight="1" x14ac:dyDescent="0.2">
      <c r="A3707" s="4">
        <v>43895</v>
      </c>
      <c r="B3707" s="2">
        <v>1.25</v>
      </c>
      <c r="C3707" s="2">
        <v>-0.5</v>
      </c>
      <c r="D3707" s="2">
        <v>0</v>
      </c>
      <c r="E3707" s="2">
        <v>1.5</v>
      </c>
    </row>
    <row r="3708" spans="1:5" ht="12.75" customHeight="1" x14ac:dyDescent="0.2">
      <c r="A3708" s="4">
        <v>43896</v>
      </c>
      <c r="B3708" s="2">
        <v>1.25</v>
      </c>
      <c r="C3708" s="2">
        <v>-0.5</v>
      </c>
      <c r="D3708" s="2">
        <v>0</v>
      </c>
      <c r="E3708" s="2">
        <v>1.5</v>
      </c>
    </row>
    <row r="3709" spans="1:5" ht="12.75" customHeight="1" x14ac:dyDescent="0.2">
      <c r="A3709" s="4">
        <v>43899</v>
      </c>
      <c r="B3709" s="2">
        <v>1.25</v>
      </c>
      <c r="C3709" s="2">
        <v>-0.5</v>
      </c>
      <c r="D3709" s="2">
        <v>0</v>
      </c>
      <c r="E3709" s="2">
        <v>1.5</v>
      </c>
    </row>
    <row r="3710" spans="1:5" ht="12.75" customHeight="1" x14ac:dyDescent="0.2">
      <c r="A3710" s="4">
        <v>43900</v>
      </c>
      <c r="B3710" s="2">
        <v>1.25</v>
      </c>
      <c r="C3710" s="2">
        <v>-0.5</v>
      </c>
      <c r="D3710" s="2">
        <v>0</v>
      </c>
      <c r="E3710" s="2">
        <v>1.5</v>
      </c>
    </row>
    <row r="3711" spans="1:5" ht="12.75" customHeight="1" x14ac:dyDescent="0.2">
      <c r="A3711" s="4">
        <v>43901</v>
      </c>
      <c r="B3711" s="2">
        <v>1.25</v>
      </c>
      <c r="C3711" s="2">
        <v>-0.5</v>
      </c>
      <c r="D3711" s="2">
        <v>0</v>
      </c>
      <c r="E3711" s="2">
        <v>1.5</v>
      </c>
    </row>
    <row r="3712" spans="1:5" ht="12.75" customHeight="1" x14ac:dyDescent="0.2">
      <c r="A3712" s="4">
        <v>43902</v>
      </c>
      <c r="B3712" s="2">
        <v>1.25</v>
      </c>
      <c r="C3712" s="2">
        <v>-0.5</v>
      </c>
      <c r="D3712" s="2">
        <v>0</v>
      </c>
      <c r="E3712" s="2">
        <v>1.5</v>
      </c>
    </row>
    <row r="3713" spans="1:5" ht="12.75" customHeight="1" x14ac:dyDescent="0.2">
      <c r="A3713" s="4">
        <v>43903</v>
      </c>
      <c r="B3713" s="2">
        <v>1.25</v>
      </c>
      <c r="C3713" s="2">
        <v>-0.5</v>
      </c>
      <c r="D3713" s="2">
        <v>0</v>
      </c>
      <c r="E3713" s="2">
        <v>1.5</v>
      </c>
    </row>
    <row r="3714" spans="1:5" ht="12.75" customHeight="1" x14ac:dyDescent="0.2">
      <c r="A3714" s="4">
        <v>43906</v>
      </c>
      <c r="B3714" s="2">
        <v>0.25</v>
      </c>
      <c r="C3714" s="2">
        <v>-0.5</v>
      </c>
      <c r="D3714" s="2">
        <v>0</v>
      </c>
      <c r="E3714" s="2">
        <v>1</v>
      </c>
    </row>
    <row r="3715" spans="1:5" ht="12.75" customHeight="1" x14ac:dyDescent="0.2">
      <c r="A3715" s="4">
        <v>43907</v>
      </c>
      <c r="B3715" s="2">
        <v>0.25</v>
      </c>
      <c r="C3715" s="2">
        <v>-0.5</v>
      </c>
      <c r="D3715" s="2">
        <v>0</v>
      </c>
      <c r="E3715" s="2">
        <v>1</v>
      </c>
    </row>
    <row r="3716" spans="1:5" ht="12.75" customHeight="1" x14ac:dyDescent="0.2">
      <c r="A3716" s="4">
        <v>43908</v>
      </c>
      <c r="B3716" s="2">
        <v>0.25</v>
      </c>
      <c r="C3716" s="2">
        <v>-0.5</v>
      </c>
      <c r="D3716" s="2">
        <v>0</v>
      </c>
      <c r="E3716" s="2">
        <v>1</v>
      </c>
    </row>
    <row r="3717" spans="1:5" ht="12.75" customHeight="1" x14ac:dyDescent="0.2">
      <c r="A3717" s="4">
        <v>43909</v>
      </c>
      <c r="B3717" s="2">
        <v>0.25</v>
      </c>
      <c r="C3717" s="2">
        <v>-0.5</v>
      </c>
      <c r="D3717" s="2">
        <v>0</v>
      </c>
      <c r="E3717" s="2">
        <v>1</v>
      </c>
    </row>
    <row r="3718" spans="1:5" ht="12.75" customHeight="1" x14ac:dyDescent="0.2">
      <c r="A3718" s="4">
        <v>43910</v>
      </c>
      <c r="B3718" s="2">
        <v>0.25</v>
      </c>
      <c r="C3718" s="2">
        <v>-0.5</v>
      </c>
      <c r="D3718" s="2">
        <v>0</v>
      </c>
      <c r="E3718" s="2">
        <v>1</v>
      </c>
    </row>
    <row r="3719" spans="1:5" ht="12.75" customHeight="1" x14ac:dyDescent="0.2">
      <c r="A3719" s="4">
        <v>43913</v>
      </c>
      <c r="B3719" s="2">
        <v>0.25</v>
      </c>
      <c r="C3719" s="2">
        <v>-0.5</v>
      </c>
      <c r="D3719" s="2">
        <v>0</v>
      </c>
      <c r="E3719" s="2">
        <v>0.25</v>
      </c>
    </row>
    <row r="3720" spans="1:5" ht="12.75" customHeight="1" x14ac:dyDescent="0.2">
      <c r="A3720" s="4">
        <v>43914</v>
      </c>
      <c r="B3720" s="2">
        <v>0.25</v>
      </c>
      <c r="C3720" s="2">
        <v>-0.5</v>
      </c>
      <c r="D3720" s="2">
        <v>0</v>
      </c>
      <c r="E3720" s="2">
        <v>0.25</v>
      </c>
    </row>
    <row r="3721" spans="1:5" ht="12.75" customHeight="1" x14ac:dyDescent="0.2">
      <c r="A3721" s="4">
        <v>43915</v>
      </c>
      <c r="B3721" s="2">
        <v>0.25</v>
      </c>
      <c r="C3721" s="2">
        <v>-0.5</v>
      </c>
      <c r="D3721" s="2">
        <v>0</v>
      </c>
      <c r="E3721" s="2">
        <v>0.25</v>
      </c>
    </row>
    <row r="3722" spans="1:5" ht="12.75" customHeight="1" x14ac:dyDescent="0.2">
      <c r="A3722" s="4">
        <v>43916</v>
      </c>
      <c r="B3722" s="2">
        <v>0.25</v>
      </c>
      <c r="C3722" s="2">
        <v>-0.5</v>
      </c>
      <c r="D3722" s="2">
        <v>0</v>
      </c>
      <c r="E3722" s="2">
        <v>0.25</v>
      </c>
    </row>
    <row r="3723" spans="1:5" ht="12.75" customHeight="1" x14ac:dyDescent="0.2">
      <c r="A3723" s="4">
        <v>43917</v>
      </c>
      <c r="B3723" s="2">
        <v>0.25</v>
      </c>
      <c r="C3723" s="2">
        <v>-0.5</v>
      </c>
      <c r="D3723" s="2">
        <v>0</v>
      </c>
      <c r="E3723" s="2">
        <v>0.25</v>
      </c>
    </row>
    <row r="3724" spans="1:5" ht="12.75" customHeight="1" x14ac:dyDescent="0.2">
      <c r="A3724" s="4">
        <v>43920</v>
      </c>
      <c r="B3724" s="2">
        <v>0.25</v>
      </c>
      <c r="C3724" s="2">
        <v>-0.5</v>
      </c>
      <c r="D3724" s="2">
        <v>0</v>
      </c>
      <c r="E3724" s="2">
        <v>0.25</v>
      </c>
    </row>
    <row r="3725" spans="1:5" ht="12.75" customHeight="1" x14ac:dyDescent="0.2">
      <c r="A3725" s="4">
        <v>43921</v>
      </c>
      <c r="B3725" s="2">
        <v>0.25</v>
      </c>
      <c r="C3725" s="2">
        <v>-0.5</v>
      </c>
      <c r="D3725" s="2">
        <v>0</v>
      </c>
      <c r="E3725" s="2">
        <v>0.25</v>
      </c>
    </row>
    <row r="3726" spans="1:5" ht="12.75" customHeight="1" x14ac:dyDescent="0.2">
      <c r="A3726" s="4">
        <v>43922</v>
      </c>
      <c r="B3726" s="2">
        <v>0.25</v>
      </c>
      <c r="C3726" s="2">
        <v>-0.5</v>
      </c>
      <c r="D3726" s="2">
        <v>0</v>
      </c>
      <c r="E3726" s="2">
        <v>0.25</v>
      </c>
    </row>
    <row r="3727" spans="1:5" ht="12.75" customHeight="1" x14ac:dyDescent="0.2">
      <c r="A3727" s="4">
        <v>43923</v>
      </c>
      <c r="B3727" s="2">
        <v>0.25</v>
      </c>
      <c r="C3727" s="2">
        <v>-0.5</v>
      </c>
      <c r="D3727" s="2">
        <v>0</v>
      </c>
      <c r="E3727" s="2">
        <v>0.25</v>
      </c>
    </row>
    <row r="3728" spans="1:5" ht="12.75" customHeight="1" x14ac:dyDescent="0.2">
      <c r="A3728" s="4">
        <v>43924</v>
      </c>
      <c r="B3728" s="2">
        <v>0.25</v>
      </c>
      <c r="C3728" s="2">
        <v>-0.5</v>
      </c>
      <c r="D3728" s="2">
        <v>0</v>
      </c>
      <c r="E3728" s="2">
        <v>0.25</v>
      </c>
    </row>
    <row r="3729" spans="1:5" ht="12.75" customHeight="1" x14ac:dyDescent="0.2">
      <c r="A3729" s="4">
        <v>43927</v>
      </c>
      <c r="B3729" s="2">
        <v>0.25</v>
      </c>
      <c r="C3729" s="2">
        <v>-0.5</v>
      </c>
      <c r="D3729" s="2">
        <v>0</v>
      </c>
      <c r="E3729" s="2">
        <v>0.25</v>
      </c>
    </row>
    <row r="3730" spans="1:5" ht="12.75" customHeight="1" x14ac:dyDescent="0.2">
      <c r="A3730" s="4">
        <v>43928</v>
      </c>
      <c r="B3730" s="2">
        <v>0.25</v>
      </c>
      <c r="C3730" s="2">
        <v>-0.5</v>
      </c>
      <c r="D3730" s="2">
        <v>0</v>
      </c>
      <c r="E3730" s="2">
        <v>0.25</v>
      </c>
    </row>
    <row r="3731" spans="1:5" ht="12.75" customHeight="1" x14ac:dyDescent="0.2">
      <c r="A3731" s="4">
        <v>43929</v>
      </c>
      <c r="B3731" s="2">
        <v>0.25</v>
      </c>
      <c r="C3731" s="2">
        <v>-0.5</v>
      </c>
      <c r="D3731" s="2">
        <v>0</v>
      </c>
      <c r="E3731" s="2">
        <v>0.25</v>
      </c>
    </row>
    <row r="3732" spans="1:5" ht="12.75" customHeight="1" x14ac:dyDescent="0.2">
      <c r="A3732" s="4">
        <v>43930</v>
      </c>
      <c r="B3732" s="2">
        <v>0.25</v>
      </c>
      <c r="C3732" s="2">
        <v>-0.5</v>
      </c>
      <c r="D3732" s="2">
        <v>0</v>
      </c>
      <c r="E3732" s="2">
        <v>0.25</v>
      </c>
    </row>
    <row r="3733" spans="1:5" ht="12.75" customHeight="1" x14ac:dyDescent="0.2">
      <c r="A3733" s="4">
        <v>43931</v>
      </c>
      <c r="B3733" s="2">
        <v>0.25</v>
      </c>
      <c r="C3733" s="2">
        <v>-0.5</v>
      </c>
      <c r="D3733" s="2">
        <v>0</v>
      </c>
      <c r="E3733" s="2">
        <v>0.25</v>
      </c>
    </row>
    <row r="3734" spans="1:5" ht="12.75" customHeight="1" x14ac:dyDescent="0.2">
      <c r="A3734" s="4">
        <v>43934</v>
      </c>
      <c r="B3734" s="2">
        <v>0.25</v>
      </c>
      <c r="C3734" s="2">
        <v>-0.5</v>
      </c>
      <c r="D3734" s="2">
        <v>0</v>
      </c>
      <c r="E3734" s="2">
        <v>0.25</v>
      </c>
    </row>
    <row r="3735" spans="1:5" ht="12.75" customHeight="1" x14ac:dyDescent="0.2">
      <c r="A3735" s="4">
        <v>43935</v>
      </c>
      <c r="B3735" s="2">
        <v>0.25</v>
      </c>
      <c r="C3735" s="2">
        <v>-0.5</v>
      </c>
      <c r="D3735" s="2">
        <v>0</v>
      </c>
      <c r="E3735" s="2">
        <v>0.25</v>
      </c>
    </row>
    <row r="3736" spans="1:5" ht="12.75" customHeight="1" x14ac:dyDescent="0.2">
      <c r="A3736" s="4">
        <v>43936</v>
      </c>
      <c r="B3736" s="2">
        <v>0.25</v>
      </c>
      <c r="C3736" s="2">
        <v>-0.5</v>
      </c>
      <c r="D3736" s="2">
        <v>0</v>
      </c>
      <c r="E3736" s="2">
        <v>0.25</v>
      </c>
    </row>
    <row r="3737" spans="1:5" ht="12.75" customHeight="1" x14ac:dyDescent="0.2">
      <c r="A3737" s="4">
        <v>43937</v>
      </c>
      <c r="B3737" s="2">
        <v>0.25</v>
      </c>
      <c r="C3737" s="2">
        <v>-0.5</v>
      </c>
      <c r="D3737" s="2">
        <v>0</v>
      </c>
      <c r="E3737" s="2">
        <v>0.25</v>
      </c>
    </row>
    <row r="3738" spans="1:5" ht="12.75" customHeight="1" x14ac:dyDescent="0.2">
      <c r="A3738" s="4">
        <v>43938</v>
      </c>
      <c r="B3738" s="2">
        <v>0.25</v>
      </c>
      <c r="C3738" s="2">
        <v>-0.5</v>
      </c>
      <c r="D3738" s="2">
        <v>0</v>
      </c>
      <c r="E3738" s="2">
        <v>0.25</v>
      </c>
    </row>
    <row r="3739" spans="1:5" ht="12.75" customHeight="1" x14ac:dyDescent="0.2">
      <c r="A3739" s="4">
        <v>43941</v>
      </c>
      <c r="B3739" s="2">
        <v>0.25</v>
      </c>
      <c r="C3739" s="2">
        <v>-0.5</v>
      </c>
      <c r="D3739" s="2">
        <v>0</v>
      </c>
      <c r="E3739" s="2">
        <v>0.25</v>
      </c>
    </row>
    <row r="3740" spans="1:5" ht="12.75" customHeight="1" x14ac:dyDescent="0.2">
      <c r="A3740" s="4">
        <v>43942</v>
      </c>
      <c r="B3740" s="2">
        <v>0.25</v>
      </c>
      <c r="C3740" s="2">
        <v>-0.5</v>
      </c>
      <c r="D3740" s="2">
        <v>0</v>
      </c>
      <c r="E3740" s="2">
        <v>0.25</v>
      </c>
    </row>
    <row r="3741" spans="1:5" ht="12.75" customHeight="1" x14ac:dyDescent="0.2">
      <c r="A3741" s="4">
        <v>43943</v>
      </c>
      <c r="B3741" s="2">
        <v>0.25</v>
      </c>
      <c r="C3741" s="2">
        <v>-0.5</v>
      </c>
      <c r="D3741" s="2">
        <v>0</v>
      </c>
      <c r="E3741" s="2">
        <v>0.25</v>
      </c>
    </row>
    <row r="3742" spans="1:5" ht="12.75" customHeight="1" x14ac:dyDescent="0.2">
      <c r="A3742" s="4">
        <v>43944</v>
      </c>
      <c r="B3742" s="2">
        <v>0.25</v>
      </c>
      <c r="C3742" s="2">
        <v>-0.5</v>
      </c>
      <c r="D3742" s="2">
        <v>0</v>
      </c>
      <c r="E3742" s="2">
        <v>0.25</v>
      </c>
    </row>
    <row r="3743" spans="1:5" ht="12.75" customHeight="1" x14ac:dyDescent="0.2">
      <c r="A3743" s="4">
        <v>43945</v>
      </c>
      <c r="B3743" s="2">
        <v>0.25</v>
      </c>
      <c r="C3743" s="2">
        <v>-0.5</v>
      </c>
      <c r="D3743" s="2">
        <v>0</v>
      </c>
      <c r="E3743" s="2">
        <v>0.25</v>
      </c>
    </row>
    <row r="3744" spans="1:5" ht="12.75" customHeight="1" x14ac:dyDescent="0.2">
      <c r="A3744" s="4">
        <v>43948</v>
      </c>
      <c r="B3744" s="2">
        <v>0.25</v>
      </c>
      <c r="C3744" s="2">
        <v>-0.5</v>
      </c>
      <c r="D3744" s="2">
        <v>0</v>
      </c>
      <c r="E3744" s="2">
        <v>0.25</v>
      </c>
    </row>
    <row r="3745" spans="1:5" ht="12.75" customHeight="1" x14ac:dyDescent="0.2">
      <c r="A3745" s="4">
        <v>43949</v>
      </c>
      <c r="B3745" s="2">
        <v>0.25</v>
      </c>
      <c r="C3745" s="2">
        <v>-0.5</v>
      </c>
      <c r="D3745" s="2">
        <v>0</v>
      </c>
      <c r="E3745" s="2">
        <v>0.25</v>
      </c>
    </row>
    <row r="3746" spans="1:5" ht="12.75" customHeight="1" x14ac:dyDescent="0.2">
      <c r="A3746" s="4">
        <v>43950</v>
      </c>
      <c r="B3746" s="2">
        <v>0.25</v>
      </c>
      <c r="C3746" s="2">
        <v>-0.5</v>
      </c>
      <c r="D3746" s="2">
        <v>0</v>
      </c>
      <c r="E3746" s="2">
        <v>0.25</v>
      </c>
    </row>
    <row r="3747" spans="1:5" ht="12.75" customHeight="1" x14ac:dyDescent="0.2">
      <c r="A3747" s="4">
        <v>43951</v>
      </c>
      <c r="B3747" s="2">
        <v>0.25</v>
      </c>
      <c r="C3747" s="2">
        <v>-0.5</v>
      </c>
      <c r="D3747" s="2">
        <v>0</v>
      </c>
      <c r="E3747" s="2">
        <v>0.25</v>
      </c>
    </row>
    <row r="3748" spans="1:5" ht="12.75" customHeight="1" x14ac:dyDescent="0.2">
      <c r="A3748" s="4">
        <v>43952</v>
      </c>
      <c r="B3748" s="2">
        <v>0.25</v>
      </c>
      <c r="C3748" s="2">
        <v>-0.5</v>
      </c>
      <c r="D3748" s="2">
        <v>0</v>
      </c>
      <c r="E3748" s="2">
        <v>0.25</v>
      </c>
    </row>
    <row r="3749" spans="1:5" ht="12.75" customHeight="1" x14ac:dyDescent="0.2">
      <c r="A3749" s="4">
        <v>43955</v>
      </c>
      <c r="B3749" s="2">
        <v>0.25</v>
      </c>
      <c r="C3749" s="2">
        <v>-0.5</v>
      </c>
      <c r="D3749" s="2">
        <v>0</v>
      </c>
      <c r="E3749" s="2">
        <v>0.25</v>
      </c>
    </row>
    <row r="3750" spans="1:5" ht="12.75" customHeight="1" x14ac:dyDescent="0.2">
      <c r="A3750" s="4">
        <v>43956</v>
      </c>
      <c r="B3750" s="2">
        <v>0.25</v>
      </c>
      <c r="C3750" s="2">
        <v>-0.5</v>
      </c>
      <c r="D3750" s="2">
        <v>0</v>
      </c>
      <c r="E3750" s="2">
        <v>0.25</v>
      </c>
    </row>
    <row r="3751" spans="1:5" ht="12.75" customHeight="1" x14ac:dyDescent="0.2">
      <c r="A3751" s="4">
        <v>43957</v>
      </c>
      <c r="B3751" s="2">
        <v>0.25</v>
      </c>
      <c r="C3751" s="2">
        <v>-0.5</v>
      </c>
      <c r="D3751" s="2">
        <v>0</v>
      </c>
      <c r="E3751" s="2">
        <v>0.25</v>
      </c>
    </row>
    <row r="3752" spans="1:5" ht="12.75" customHeight="1" x14ac:dyDescent="0.2">
      <c r="A3752" s="4">
        <v>43958</v>
      </c>
      <c r="B3752" s="2">
        <v>0.25</v>
      </c>
      <c r="C3752" s="2">
        <v>-0.5</v>
      </c>
      <c r="D3752" s="2">
        <v>0</v>
      </c>
      <c r="E3752" s="2">
        <v>0.25</v>
      </c>
    </row>
    <row r="3753" spans="1:5" ht="12.75" customHeight="1" x14ac:dyDescent="0.2">
      <c r="A3753" s="4">
        <v>43959</v>
      </c>
      <c r="B3753" s="2">
        <v>0.25</v>
      </c>
      <c r="C3753" s="2">
        <v>-0.5</v>
      </c>
      <c r="D3753" s="2">
        <v>0</v>
      </c>
      <c r="E3753" s="2">
        <v>0</v>
      </c>
    </row>
    <row r="3754" spans="1:5" ht="12.75" customHeight="1" x14ac:dyDescent="0.2">
      <c r="A3754" s="4">
        <v>43962</v>
      </c>
      <c r="B3754" s="2">
        <v>0.25</v>
      </c>
      <c r="C3754" s="2">
        <v>-0.5</v>
      </c>
      <c r="D3754" s="2">
        <v>0</v>
      </c>
      <c r="E3754" s="2">
        <v>0</v>
      </c>
    </row>
    <row r="3755" spans="1:5" ht="12.75" customHeight="1" x14ac:dyDescent="0.2">
      <c r="A3755" s="4">
        <v>43963</v>
      </c>
      <c r="B3755" s="2">
        <v>0.25</v>
      </c>
      <c r="C3755" s="2">
        <v>-0.5</v>
      </c>
      <c r="D3755" s="2">
        <v>0</v>
      </c>
      <c r="E3755" s="2">
        <v>0</v>
      </c>
    </row>
    <row r="3756" spans="1:5" ht="12.75" customHeight="1" x14ac:dyDescent="0.2">
      <c r="A3756" s="4">
        <v>43964</v>
      </c>
      <c r="B3756" s="2">
        <v>0.25</v>
      </c>
      <c r="C3756" s="2">
        <v>-0.5</v>
      </c>
      <c r="D3756" s="2">
        <v>0</v>
      </c>
      <c r="E3756" s="2">
        <v>0</v>
      </c>
    </row>
    <row r="3757" spans="1:5" ht="12.75" customHeight="1" x14ac:dyDescent="0.2">
      <c r="A3757" s="4">
        <v>43965</v>
      </c>
      <c r="B3757" s="2">
        <v>0.25</v>
      </c>
      <c r="C3757" s="2">
        <v>-0.5</v>
      </c>
      <c r="D3757" s="2">
        <v>0</v>
      </c>
      <c r="E3757" s="2">
        <v>0</v>
      </c>
    </row>
    <row r="3758" spans="1:5" ht="12.75" customHeight="1" x14ac:dyDescent="0.2">
      <c r="A3758" s="4">
        <v>43966</v>
      </c>
      <c r="B3758" s="2">
        <v>0.25</v>
      </c>
      <c r="C3758" s="2">
        <v>-0.5</v>
      </c>
      <c r="D3758" s="2">
        <v>0</v>
      </c>
      <c r="E3758" s="2">
        <v>0</v>
      </c>
    </row>
    <row r="3759" spans="1:5" ht="12.75" customHeight="1" x14ac:dyDescent="0.2">
      <c r="A3759" s="4">
        <v>43969</v>
      </c>
      <c r="B3759" s="2">
        <v>0.25</v>
      </c>
      <c r="C3759" s="2">
        <v>-0.5</v>
      </c>
      <c r="D3759" s="2">
        <v>0</v>
      </c>
      <c r="E3759" s="2">
        <v>0</v>
      </c>
    </row>
    <row r="3760" spans="1:5" ht="12.75" customHeight="1" x14ac:dyDescent="0.2">
      <c r="A3760" s="4">
        <v>43970</v>
      </c>
      <c r="B3760" s="2">
        <v>0.25</v>
      </c>
      <c r="C3760" s="2">
        <v>-0.5</v>
      </c>
      <c r="D3760" s="2">
        <v>0</v>
      </c>
      <c r="E3760" s="2">
        <v>0</v>
      </c>
    </row>
    <row r="3761" spans="1:5" ht="12.75" customHeight="1" x14ac:dyDescent="0.2">
      <c r="A3761" s="4">
        <v>43971</v>
      </c>
      <c r="B3761" s="2">
        <v>0.25</v>
      </c>
      <c r="C3761" s="2">
        <v>-0.5</v>
      </c>
      <c r="D3761" s="2">
        <v>0</v>
      </c>
      <c r="E3761" s="2">
        <v>0</v>
      </c>
    </row>
    <row r="3762" spans="1:5" ht="12.75" customHeight="1" x14ac:dyDescent="0.2">
      <c r="A3762" s="4">
        <v>43972</v>
      </c>
      <c r="B3762" s="2">
        <v>0.25</v>
      </c>
      <c r="C3762" s="2">
        <v>-0.5</v>
      </c>
      <c r="D3762" s="2">
        <v>0</v>
      </c>
      <c r="E3762" s="2">
        <v>0</v>
      </c>
    </row>
    <row r="3763" spans="1:5" ht="12.75" customHeight="1" x14ac:dyDescent="0.2">
      <c r="A3763" s="4">
        <v>43973</v>
      </c>
      <c r="B3763" s="2">
        <v>0.25</v>
      </c>
      <c r="C3763" s="2">
        <v>-0.5</v>
      </c>
      <c r="D3763" s="2">
        <v>0</v>
      </c>
      <c r="E3763" s="2">
        <v>0</v>
      </c>
    </row>
    <row r="3764" spans="1:5" ht="12.75" customHeight="1" x14ac:dyDescent="0.2">
      <c r="A3764" s="4">
        <v>43976</v>
      </c>
      <c r="B3764" s="2">
        <v>0.25</v>
      </c>
      <c r="C3764" s="2">
        <v>-0.5</v>
      </c>
      <c r="D3764" s="2">
        <v>0</v>
      </c>
      <c r="E3764" s="2">
        <v>0</v>
      </c>
    </row>
    <row r="3765" spans="1:5" ht="12.75" customHeight="1" x14ac:dyDescent="0.2">
      <c r="A3765" s="4">
        <v>43977</v>
      </c>
      <c r="B3765" s="2">
        <v>0.25</v>
      </c>
      <c r="C3765" s="2">
        <v>-0.5</v>
      </c>
      <c r="D3765" s="2">
        <v>0</v>
      </c>
      <c r="E3765" s="2">
        <v>0</v>
      </c>
    </row>
    <row r="3766" spans="1:5" ht="12.75" customHeight="1" x14ac:dyDescent="0.2">
      <c r="A3766" s="4">
        <v>43978</v>
      </c>
      <c r="B3766" s="2">
        <v>0.25</v>
      </c>
      <c r="C3766" s="2">
        <v>-0.5</v>
      </c>
      <c r="D3766" s="2">
        <v>0</v>
      </c>
      <c r="E3766" s="2">
        <v>0</v>
      </c>
    </row>
    <row r="3767" spans="1:5" ht="12.75" customHeight="1" x14ac:dyDescent="0.2">
      <c r="A3767" s="4">
        <v>43979</v>
      </c>
      <c r="B3767" s="2">
        <v>0.25</v>
      </c>
      <c r="C3767" s="2">
        <v>-0.5</v>
      </c>
      <c r="D3767" s="2">
        <v>0</v>
      </c>
      <c r="E3767" s="2">
        <v>0</v>
      </c>
    </row>
    <row r="3768" spans="1:5" ht="12.75" customHeight="1" x14ac:dyDescent="0.2">
      <c r="A3768" s="4">
        <v>43980</v>
      </c>
      <c r="B3768" s="2">
        <v>0.25</v>
      </c>
      <c r="C3768" s="2">
        <v>-0.5</v>
      </c>
      <c r="D3768" s="2">
        <v>0</v>
      </c>
      <c r="E3768" s="2">
        <v>0</v>
      </c>
    </row>
    <row r="3769" spans="1:5" ht="12.75" customHeight="1" x14ac:dyDescent="0.2">
      <c r="A3769" s="4">
        <v>43983</v>
      </c>
      <c r="B3769" s="2">
        <v>0.25</v>
      </c>
      <c r="C3769" s="2">
        <v>-0.5</v>
      </c>
      <c r="D3769" s="2">
        <v>0</v>
      </c>
      <c r="E3769" s="2">
        <v>0</v>
      </c>
    </row>
    <row r="3770" spans="1:5" ht="12.75" customHeight="1" x14ac:dyDescent="0.2">
      <c r="A3770" s="4">
        <v>43984</v>
      </c>
      <c r="B3770" s="2">
        <v>0.25</v>
      </c>
      <c r="C3770" s="2">
        <v>-0.5</v>
      </c>
      <c r="D3770" s="2">
        <v>0</v>
      </c>
      <c r="E3770" s="2">
        <v>0</v>
      </c>
    </row>
    <row r="3771" spans="1:5" ht="12.75" customHeight="1" x14ac:dyDescent="0.2">
      <c r="A3771" s="4">
        <v>43985</v>
      </c>
      <c r="B3771" s="2">
        <v>0.25</v>
      </c>
      <c r="C3771" s="2">
        <v>-0.5</v>
      </c>
      <c r="D3771" s="2">
        <v>0</v>
      </c>
      <c r="E3771" s="2">
        <v>0</v>
      </c>
    </row>
    <row r="3772" spans="1:5" ht="12.75" customHeight="1" x14ac:dyDescent="0.2">
      <c r="A3772" s="4">
        <v>43986</v>
      </c>
      <c r="B3772" s="2">
        <v>0.25</v>
      </c>
      <c r="C3772" s="2">
        <v>-0.5</v>
      </c>
      <c r="D3772" s="2">
        <v>0</v>
      </c>
      <c r="E3772" s="2">
        <v>0</v>
      </c>
    </row>
    <row r="3773" spans="1:5" ht="12.75" customHeight="1" x14ac:dyDescent="0.2">
      <c r="A3773" s="4">
        <v>43987</v>
      </c>
      <c r="B3773" s="2">
        <v>0.25</v>
      </c>
      <c r="C3773" s="2">
        <v>-0.5</v>
      </c>
      <c r="D3773" s="2">
        <v>0</v>
      </c>
      <c r="E3773" s="2">
        <v>0</v>
      </c>
    </row>
    <row r="3774" spans="1:5" ht="12.75" customHeight="1" x14ac:dyDescent="0.2">
      <c r="A3774" s="4">
        <v>43990</v>
      </c>
      <c r="B3774" s="2">
        <v>0.25</v>
      </c>
      <c r="C3774" s="2">
        <v>-0.5</v>
      </c>
      <c r="D3774" s="2">
        <v>0</v>
      </c>
      <c r="E3774" s="2">
        <v>0</v>
      </c>
    </row>
    <row r="3775" spans="1:5" ht="12.75" customHeight="1" x14ac:dyDescent="0.2">
      <c r="A3775" s="4">
        <v>43991</v>
      </c>
      <c r="B3775" s="2">
        <v>0.25</v>
      </c>
      <c r="C3775" s="2">
        <v>-0.5</v>
      </c>
      <c r="D3775" s="2">
        <v>0</v>
      </c>
      <c r="E3775" s="2">
        <v>0</v>
      </c>
    </row>
    <row r="3776" spans="1:5" ht="12.75" customHeight="1" x14ac:dyDescent="0.2">
      <c r="A3776" s="4">
        <v>43992</v>
      </c>
      <c r="B3776" s="2">
        <v>0.25</v>
      </c>
      <c r="C3776" s="2">
        <v>-0.5</v>
      </c>
      <c r="D3776" s="2">
        <v>0</v>
      </c>
      <c r="E3776" s="2">
        <v>0</v>
      </c>
    </row>
    <row r="3777" spans="1:5" ht="12.75" customHeight="1" x14ac:dyDescent="0.2">
      <c r="A3777" s="4">
        <v>43993</v>
      </c>
      <c r="B3777" s="2">
        <v>0.25</v>
      </c>
      <c r="C3777" s="2">
        <v>-0.5</v>
      </c>
      <c r="D3777" s="2">
        <v>0</v>
      </c>
      <c r="E3777" s="2">
        <v>0</v>
      </c>
    </row>
    <row r="3778" spans="1:5" ht="12.75" customHeight="1" x14ac:dyDescent="0.2">
      <c r="A3778" s="4">
        <v>43994</v>
      </c>
      <c r="B3778" s="2">
        <v>0.25</v>
      </c>
      <c r="C3778" s="2">
        <v>-0.5</v>
      </c>
      <c r="D3778" s="2">
        <v>0</v>
      </c>
      <c r="E3778" s="2">
        <v>0</v>
      </c>
    </row>
    <row r="3779" spans="1:5" ht="12.75" customHeight="1" x14ac:dyDescent="0.2">
      <c r="A3779" s="4">
        <v>43997</v>
      </c>
      <c r="B3779" s="2">
        <v>0.25</v>
      </c>
      <c r="C3779" s="2">
        <v>-0.5</v>
      </c>
      <c r="D3779" s="2">
        <v>0</v>
      </c>
      <c r="E3779" s="2">
        <v>0</v>
      </c>
    </row>
    <row r="3780" spans="1:5" ht="12.75" customHeight="1" x14ac:dyDescent="0.2">
      <c r="A3780" s="4">
        <v>43998</v>
      </c>
      <c r="B3780" s="2">
        <v>0.25</v>
      </c>
      <c r="C3780" s="2">
        <v>-0.5</v>
      </c>
      <c r="D3780" s="2">
        <v>0</v>
      </c>
      <c r="E3780" s="2">
        <v>0</v>
      </c>
    </row>
    <row r="3781" spans="1:5" ht="12.75" customHeight="1" x14ac:dyDescent="0.2">
      <c r="A3781" s="4">
        <v>43999</v>
      </c>
      <c r="B3781" s="2">
        <v>0.25</v>
      </c>
      <c r="C3781" s="2">
        <v>-0.5</v>
      </c>
      <c r="D3781" s="2">
        <v>0</v>
      </c>
      <c r="E3781" s="2">
        <v>0</v>
      </c>
    </row>
    <row r="3782" spans="1:5" ht="12.75" customHeight="1" x14ac:dyDescent="0.2">
      <c r="A3782" s="4">
        <v>44000</v>
      </c>
      <c r="B3782" s="2">
        <v>0.25</v>
      </c>
      <c r="C3782" s="2">
        <v>-0.5</v>
      </c>
      <c r="D3782" s="2">
        <v>0</v>
      </c>
      <c r="E3782" s="2">
        <v>0</v>
      </c>
    </row>
    <row r="3783" spans="1:5" ht="12.75" customHeight="1" x14ac:dyDescent="0.2">
      <c r="A3783" s="4">
        <v>44001</v>
      </c>
      <c r="B3783" s="2">
        <v>0.25</v>
      </c>
      <c r="C3783" s="2">
        <v>-0.5</v>
      </c>
      <c r="D3783" s="2">
        <v>0</v>
      </c>
      <c r="E3783" s="2">
        <v>0</v>
      </c>
    </row>
    <row r="3784" spans="1:5" ht="12.75" customHeight="1" x14ac:dyDescent="0.2">
      <c r="A3784" s="4">
        <v>44004</v>
      </c>
      <c r="B3784" s="2">
        <v>0.25</v>
      </c>
      <c r="C3784" s="2">
        <v>-0.5</v>
      </c>
      <c r="D3784" s="2">
        <v>0</v>
      </c>
      <c r="E3784" s="2">
        <v>0</v>
      </c>
    </row>
    <row r="3785" spans="1:5" ht="12.75" customHeight="1" x14ac:dyDescent="0.2">
      <c r="A3785" s="4">
        <v>44005</v>
      </c>
      <c r="B3785" s="2">
        <v>0.25</v>
      </c>
      <c r="C3785" s="2">
        <v>-0.5</v>
      </c>
      <c r="D3785" s="2">
        <v>0</v>
      </c>
      <c r="E3785" s="2">
        <v>0</v>
      </c>
    </row>
    <row r="3786" spans="1:5" ht="12.75" customHeight="1" x14ac:dyDescent="0.2">
      <c r="A3786" s="4">
        <v>44006</v>
      </c>
      <c r="B3786" s="2">
        <v>0.25</v>
      </c>
      <c r="C3786" s="2">
        <v>-0.5</v>
      </c>
      <c r="D3786" s="2">
        <v>0</v>
      </c>
      <c r="E3786" s="2">
        <v>0</v>
      </c>
    </row>
    <row r="3787" spans="1:5" ht="12.75" customHeight="1" x14ac:dyDescent="0.2">
      <c r="A3787" s="4">
        <v>44007</v>
      </c>
      <c r="B3787" s="2">
        <v>0.25</v>
      </c>
      <c r="C3787" s="2">
        <v>-0.5</v>
      </c>
      <c r="D3787" s="2">
        <v>0</v>
      </c>
      <c r="E3787" s="2">
        <v>0</v>
      </c>
    </row>
    <row r="3788" spans="1:5" ht="12.75" customHeight="1" x14ac:dyDescent="0.2">
      <c r="A3788" s="4">
        <v>44008</v>
      </c>
      <c r="B3788" s="2">
        <v>0.25</v>
      </c>
      <c r="C3788" s="2">
        <v>-0.5</v>
      </c>
      <c r="D3788" s="2">
        <v>0</v>
      </c>
      <c r="E3788" s="2">
        <v>0</v>
      </c>
    </row>
    <row r="3789" spans="1:5" ht="12.75" customHeight="1" x14ac:dyDescent="0.2">
      <c r="A3789" s="4">
        <v>44011</v>
      </c>
      <c r="B3789" s="2">
        <v>0.25</v>
      </c>
      <c r="C3789" s="2">
        <v>-0.5</v>
      </c>
      <c r="D3789" s="2">
        <v>0</v>
      </c>
      <c r="E3789" s="2">
        <v>0</v>
      </c>
    </row>
    <row r="3790" spans="1:5" ht="12.75" customHeight="1" x14ac:dyDescent="0.2">
      <c r="A3790" s="4">
        <v>44012</v>
      </c>
      <c r="B3790" s="2">
        <v>0.25</v>
      </c>
      <c r="C3790" s="2">
        <v>-0.5</v>
      </c>
      <c r="D3790" s="2">
        <v>0</v>
      </c>
      <c r="E3790" s="2">
        <v>0</v>
      </c>
    </row>
    <row r="3791" spans="1:5" ht="12.75" customHeight="1" x14ac:dyDescent="0.2">
      <c r="A3791" s="4">
        <v>44013</v>
      </c>
      <c r="B3791" s="2">
        <v>0.25</v>
      </c>
      <c r="C3791" s="2">
        <v>-0.5</v>
      </c>
      <c r="D3791" s="2">
        <v>0</v>
      </c>
      <c r="E3791" s="2">
        <v>0</v>
      </c>
    </row>
    <row r="3792" spans="1:5" ht="12.75" customHeight="1" x14ac:dyDescent="0.2">
      <c r="A3792" s="4">
        <v>44014</v>
      </c>
      <c r="B3792" s="2">
        <v>0.25</v>
      </c>
      <c r="C3792" s="2">
        <v>-0.5</v>
      </c>
      <c r="D3792" s="2">
        <v>0</v>
      </c>
      <c r="E3792" s="2">
        <v>0</v>
      </c>
    </row>
    <row r="3793" spans="1:5" ht="12.75" customHeight="1" x14ac:dyDescent="0.2">
      <c r="A3793" s="4">
        <v>44015</v>
      </c>
      <c r="B3793" s="2">
        <v>0.25</v>
      </c>
      <c r="C3793" s="2">
        <v>-0.5</v>
      </c>
      <c r="D3793" s="2">
        <v>0</v>
      </c>
      <c r="E3793" s="2">
        <v>0</v>
      </c>
    </row>
    <row r="3794" spans="1:5" ht="12.75" customHeight="1" x14ac:dyDescent="0.2">
      <c r="A3794" s="4">
        <v>44018</v>
      </c>
      <c r="B3794" s="2">
        <v>0.25</v>
      </c>
      <c r="C3794" s="2">
        <v>-0.5</v>
      </c>
      <c r="D3794" s="2">
        <v>0</v>
      </c>
      <c r="E3794" s="2">
        <v>0</v>
      </c>
    </row>
    <row r="3795" spans="1:5" ht="12.75" customHeight="1" x14ac:dyDescent="0.2">
      <c r="A3795" s="4">
        <v>44019</v>
      </c>
      <c r="B3795" s="2">
        <v>0.25</v>
      </c>
      <c r="C3795" s="2">
        <v>-0.5</v>
      </c>
      <c r="D3795" s="2">
        <v>0</v>
      </c>
      <c r="E3795" s="2">
        <v>0</v>
      </c>
    </row>
    <row r="3796" spans="1:5" ht="12.75" customHeight="1" x14ac:dyDescent="0.2">
      <c r="A3796" s="4">
        <v>44020</v>
      </c>
      <c r="B3796" s="2">
        <v>0.25</v>
      </c>
      <c r="C3796" s="2">
        <v>-0.5</v>
      </c>
      <c r="D3796" s="2">
        <v>0</v>
      </c>
      <c r="E3796" s="2">
        <v>0</v>
      </c>
    </row>
    <row r="3797" spans="1:5" ht="12.75" customHeight="1" x14ac:dyDescent="0.2">
      <c r="A3797" s="4">
        <v>44021</v>
      </c>
      <c r="B3797" s="2">
        <v>0.25</v>
      </c>
      <c r="C3797" s="2">
        <v>-0.5</v>
      </c>
      <c r="D3797" s="2">
        <v>0</v>
      </c>
      <c r="E3797" s="2">
        <v>0</v>
      </c>
    </row>
    <row r="3798" spans="1:5" ht="12.75" customHeight="1" x14ac:dyDescent="0.2">
      <c r="A3798" s="4">
        <v>44022</v>
      </c>
      <c r="B3798" s="2">
        <v>0.25</v>
      </c>
      <c r="C3798" s="2">
        <v>-0.5</v>
      </c>
      <c r="D3798" s="2">
        <v>0</v>
      </c>
      <c r="E3798" s="2">
        <v>0</v>
      </c>
    </row>
    <row r="3799" spans="1:5" ht="12.75" customHeight="1" x14ac:dyDescent="0.2">
      <c r="A3799" s="4">
        <v>44025</v>
      </c>
      <c r="B3799" s="2">
        <v>0.25</v>
      </c>
      <c r="C3799" s="2">
        <v>-0.5</v>
      </c>
      <c r="D3799" s="2">
        <v>0</v>
      </c>
      <c r="E3799" s="2">
        <v>0</v>
      </c>
    </row>
    <row r="3800" spans="1:5" ht="12.75" customHeight="1" x14ac:dyDescent="0.2">
      <c r="A3800" s="4">
        <v>44026</v>
      </c>
      <c r="B3800" s="2">
        <v>0.25</v>
      </c>
      <c r="C3800" s="2">
        <v>-0.5</v>
      </c>
      <c r="D3800" s="2">
        <v>0</v>
      </c>
      <c r="E3800" s="2">
        <v>0</v>
      </c>
    </row>
    <row r="3801" spans="1:5" ht="12.75" customHeight="1" x14ac:dyDescent="0.2">
      <c r="A3801" s="4">
        <v>44027</v>
      </c>
      <c r="B3801" s="2">
        <v>0.25</v>
      </c>
      <c r="C3801" s="2">
        <v>-0.5</v>
      </c>
      <c r="D3801" s="2">
        <v>0</v>
      </c>
      <c r="E3801" s="2">
        <v>0</v>
      </c>
    </row>
    <row r="3802" spans="1:5" ht="12.75" customHeight="1" x14ac:dyDescent="0.2">
      <c r="A3802" s="4">
        <v>44028</v>
      </c>
      <c r="B3802" s="2">
        <v>0.25</v>
      </c>
      <c r="C3802" s="2">
        <v>-0.5</v>
      </c>
      <c r="D3802" s="2">
        <v>0</v>
      </c>
      <c r="E3802" s="2">
        <v>0</v>
      </c>
    </row>
    <row r="3803" spans="1:5" ht="12.75" customHeight="1" x14ac:dyDescent="0.2">
      <c r="A3803" s="4">
        <v>44029</v>
      </c>
      <c r="B3803" s="2">
        <v>0.25</v>
      </c>
      <c r="C3803" s="2">
        <v>-0.5</v>
      </c>
      <c r="D3803" s="2">
        <v>0</v>
      </c>
      <c r="E3803" s="2">
        <v>0</v>
      </c>
    </row>
    <row r="3804" spans="1:5" ht="12.75" customHeight="1" x14ac:dyDescent="0.2">
      <c r="A3804" s="4">
        <v>44032</v>
      </c>
      <c r="B3804" s="2">
        <v>0.25</v>
      </c>
      <c r="C3804" s="2">
        <v>-0.5</v>
      </c>
      <c r="D3804" s="2">
        <v>0</v>
      </c>
      <c r="E3804" s="2">
        <v>0</v>
      </c>
    </row>
    <row r="3805" spans="1:5" ht="12.75" customHeight="1" x14ac:dyDescent="0.2">
      <c r="A3805" s="4">
        <v>44033</v>
      </c>
      <c r="B3805" s="2">
        <v>0.25</v>
      </c>
      <c r="C3805" s="2">
        <v>-0.5</v>
      </c>
      <c r="D3805" s="2">
        <v>0</v>
      </c>
      <c r="E3805" s="2">
        <v>0</v>
      </c>
    </row>
    <row r="3806" spans="1:5" ht="12.75" customHeight="1" x14ac:dyDescent="0.2">
      <c r="A3806" s="4">
        <v>44034</v>
      </c>
      <c r="B3806" s="2">
        <v>0.25</v>
      </c>
      <c r="C3806" s="2">
        <v>-0.5</v>
      </c>
      <c r="D3806" s="2">
        <v>0</v>
      </c>
      <c r="E3806" s="2">
        <v>0</v>
      </c>
    </row>
    <row r="3807" spans="1:5" ht="12.75" customHeight="1" x14ac:dyDescent="0.2">
      <c r="A3807" s="4">
        <v>44035</v>
      </c>
      <c r="B3807" s="2">
        <v>0.25</v>
      </c>
      <c r="C3807" s="2">
        <v>-0.5</v>
      </c>
      <c r="D3807" s="2">
        <v>0</v>
      </c>
      <c r="E3807" s="2">
        <v>0</v>
      </c>
    </row>
    <row r="3808" spans="1:5" ht="12.75" customHeight="1" x14ac:dyDescent="0.2">
      <c r="A3808" s="4">
        <v>44036</v>
      </c>
      <c r="B3808" s="2">
        <v>0.25</v>
      </c>
      <c r="C3808" s="2">
        <v>-0.5</v>
      </c>
      <c r="D3808" s="2">
        <v>0</v>
      </c>
      <c r="E3808" s="2">
        <v>0</v>
      </c>
    </row>
    <row r="3809" spans="1:5" ht="12.75" customHeight="1" x14ac:dyDescent="0.2">
      <c r="A3809" s="4">
        <v>44039</v>
      </c>
      <c r="B3809" s="2">
        <v>0.25</v>
      </c>
      <c r="C3809" s="2">
        <v>-0.5</v>
      </c>
      <c r="D3809" s="2">
        <v>0</v>
      </c>
      <c r="E3809" s="2">
        <v>0</v>
      </c>
    </row>
    <row r="3810" spans="1:5" ht="12.75" customHeight="1" x14ac:dyDescent="0.2">
      <c r="A3810" s="4">
        <v>44040</v>
      </c>
      <c r="B3810" s="2">
        <v>0.25</v>
      </c>
      <c r="C3810" s="2">
        <v>-0.5</v>
      </c>
      <c r="D3810" s="2">
        <v>0</v>
      </c>
      <c r="E3810" s="2">
        <v>0</v>
      </c>
    </row>
    <row r="3811" spans="1:5" ht="12.75" customHeight="1" x14ac:dyDescent="0.2">
      <c r="A3811" s="4">
        <v>44041</v>
      </c>
      <c r="B3811" s="2">
        <v>0.25</v>
      </c>
      <c r="C3811" s="2">
        <v>-0.5</v>
      </c>
      <c r="D3811" s="2">
        <v>0</v>
      </c>
      <c r="E3811" s="2">
        <v>0</v>
      </c>
    </row>
    <row r="3812" spans="1:5" ht="12.75" customHeight="1" x14ac:dyDescent="0.2">
      <c r="A3812" s="4">
        <v>44042</v>
      </c>
      <c r="B3812" s="2">
        <v>0.25</v>
      </c>
      <c r="C3812" s="2">
        <v>-0.5</v>
      </c>
      <c r="D3812" s="2">
        <v>0</v>
      </c>
      <c r="E3812" s="2">
        <v>0</v>
      </c>
    </row>
    <row r="3813" spans="1:5" ht="12.75" customHeight="1" x14ac:dyDescent="0.2">
      <c r="A3813" s="4">
        <v>44043</v>
      </c>
      <c r="B3813" s="2">
        <v>0.25</v>
      </c>
      <c r="C3813" s="2">
        <v>-0.5</v>
      </c>
      <c r="D3813" s="2">
        <v>0</v>
      </c>
      <c r="E3813" s="2">
        <v>0</v>
      </c>
    </row>
    <row r="3814" spans="1:5" ht="12.75" customHeight="1" x14ac:dyDescent="0.2">
      <c r="A3814" s="4">
        <v>44046</v>
      </c>
      <c r="B3814" s="2">
        <v>0.25</v>
      </c>
      <c r="C3814" s="2">
        <v>-0.5</v>
      </c>
      <c r="D3814" s="2">
        <v>0</v>
      </c>
      <c r="E3814" s="2">
        <v>0</v>
      </c>
    </row>
    <row r="3815" spans="1:5" ht="12.75" customHeight="1" x14ac:dyDescent="0.2">
      <c r="A3815" s="4">
        <v>44047</v>
      </c>
      <c r="B3815" s="2">
        <v>0.25</v>
      </c>
      <c r="C3815" s="2">
        <v>-0.5</v>
      </c>
      <c r="D3815" s="2">
        <v>0</v>
      </c>
      <c r="E3815" s="2">
        <v>0</v>
      </c>
    </row>
    <row r="3816" spans="1:5" ht="12.75" customHeight="1" x14ac:dyDescent="0.2">
      <c r="A3816" s="4">
        <v>44048</v>
      </c>
      <c r="B3816" s="2">
        <v>0.25</v>
      </c>
      <c r="C3816" s="2">
        <v>-0.5</v>
      </c>
      <c r="D3816" s="2">
        <v>0</v>
      </c>
      <c r="E3816" s="2">
        <v>0</v>
      </c>
    </row>
    <row r="3817" spans="1:5" ht="12.75" customHeight="1" x14ac:dyDescent="0.2">
      <c r="A3817" s="4">
        <v>44049</v>
      </c>
      <c r="B3817" s="2">
        <v>0.25</v>
      </c>
      <c r="C3817" s="2">
        <v>-0.5</v>
      </c>
      <c r="D3817" s="2">
        <v>0</v>
      </c>
      <c r="E3817" s="2">
        <v>0</v>
      </c>
    </row>
    <row r="3818" spans="1:5" ht="12.75" customHeight="1" x14ac:dyDescent="0.2">
      <c r="A3818" s="4">
        <v>44050</v>
      </c>
      <c r="B3818" s="2">
        <v>0.25</v>
      </c>
      <c r="C3818" s="2">
        <v>-0.5</v>
      </c>
      <c r="D3818" s="2">
        <v>0</v>
      </c>
      <c r="E3818" s="2">
        <v>0</v>
      </c>
    </row>
    <row r="3819" spans="1:5" ht="12.75" customHeight="1" x14ac:dyDescent="0.2">
      <c r="A3819" s="4">
        <v>44053</v>
      </c>
      <c r="B3819" s="2">
        <v>0.25</v>
      </c>
      <c r="C3819" s="2">
        <v>-0.5</v>
      </c>
      <c r="D3819" s="2">
        <v>0</v>
      </c>
      <c r="E3819" s="2">
        <v>0</v>
      </c>
    </row>
    <row r="3820" spans="1:5" ht="12.75" customHeight="1" x14ac:dyDescent="0.2">
      <c r="A3820" s="4">
        <v>44054</v>
      </c>
      <c r="B3820" s="2">
        <v>0.25</v>
      </c>
      <c r="C3820" s="2">
        <v>-0.5</v>
      </c>
      <c r="D3820" s="2">
        <v>0</v>
      </c>
      <c r="E3820" s="2">
        <v>0</v>
      </c>
    </row>
    <row r="3821" spans="1:5" ht="12.75" customHeight="1" x14ac:dyDescent="0.2">
      <c r="A3821" s="4">
        <v>44055</v>
      </c>
      <c r="B3821" s="2">
        <v>0.25</v>
      </c>
      <c r="C3821" s="2">
        <v>-0.5</v>
      </c>
      <c r="D3821" s="2">
        <v>0</v>
      </c>
      <c r="E3821" s="2">
        <v>0</v>
      </c>
    </row>
    <row r="3822" spans="1:5" ht="12.75" customHeight="1" x14ac:dyDescent="0.2">
      <c r="A3822" s="4">
        <v>44056</v>
      </c>
      <c r="B3822" s="2">
        <v>0.25</v>
      </c>
      <c r="C3822" s="2">
        <v>-0.5</v>
      </c>
      <c r="D3822" s="2">
        <v>0</v>
      </c>
      <c r="E3822" s="2">
        <v>0</v>
      </c>
    </row>
    <row r="3823" spans="1:5" ht="12.75" customHeight="1" x14ac:dyDescent="0.2">
      <c r="A3823" s="4">
        <v>44057</v>
      </c>
      <c r="B3823" s="2">
        <v>0.25</v>
      </c>
      <c r="C3823" s="2">
        <v>-0.5</v>
      </c>
      <c r="D3823" s="2">
        <v>0</v>
      </c>
      <c r="E3823" s="2">
        <v>0</v>
      </c>
    </row>
    <row r="3824" spans="1:5" ht="12.75" customHeight="1" x14ac:dyDescent="0.2">
      <c r="A3824" s="4">
        <v>44060</v>
      </c>
      <c r="B3824" s="2">
        <v>0.25</v>
      </c>
      <c r="C3824" s="2">
        <v>-0.5</v>
      </c>
      <c r="D3824" s="2">
        <v>0</v>
      </c>
      <c r="E3824" s="2">
        <v>0</v>
      </c>
    </row>
    <row r="3825" spans="1:5" ht="12.75" customHeight="1" x14ac:dyDescent="0.2">
      <c r="A3825" s="4">
        <v>44061</v>
      </c>
      <c r="B3825" s="2">
        <v>0.25</v>
      </c>
      <c r="C3825" s="2">
        <v>-0.5</v>
      </c>
      <c r="D3825" s="2">
        <v>0</v>
      </c>
      <c r="E3825" s="2">
        <v>0</v>
      </c>
    </row>
    <row r="3826" spans="1:5" ht="12.75" customHeight="1" x14ac:dyDescent="0.2">
      <c r="A3826" s="4">
        <v>44062</v>
      </c>
      <c r="B3826" s="2">
        <v>0.25</v>
      </c>
      <c r="C3826" s="2">
        <v>-0.5</v>
      </c>
      <c r="D3826" s="2">
        <v>0</v>
      </c>
      <c r="E3826" s="2">
        <v>0</v>
      </c>
    </row>
    <row r="3827" spans="1:5" ht="12.75" customHeight="1" x14ac:dyDescent="0.2">
      <c r="A3827" s="4">
        <v>44063</v>
      </c>
      <c r="B3827" s="2">
        <v>0.25</v>
      </c>
      <c r="C3827" s="2">
        <v>-0.5</v>
      </c>
      <c r="D3827" s="2">
        <v>0</v>
      </c>
      <c r="E3827" s="2">
        <v>0</v>
      </c>
    </row>
    <row r="3828" spans="1:5" ht="12.75" customHeight="1" x14ac:dyDescent="0.2">
      <c r="A3828" s="4">
        <v>44064</v>
      </c>
      <c r="B3828" s="2">
        <v>0.25</v>
      </c>
      <c r="C3828" s="2">
        <v>-0.5</v>
      </c>
      <c r="D3828" s="2">
        <v>0</v>
      </c>
      <c r="E3828" s="2">
        <v>0</v>
      </c>
    </row>
    <row r="3829" spans="1:5" ht="12.75" customHeight="1" x14ac:dyDescent="0.2">
      <c r="A3829" s="4">
        <v>44067</v>
      </c>
      <c r="B3829" s="2">
        <v>0.25</v>
      </c>
      <c r="C3829" s="2">
        <v>-0.5</v>
      </c>
      <c r="D3829" s="2">
        <v>0</v>
      </c>
      <c r="E3829" s="2">
        <v>0</v>
      </c>
    </row>
    <row r="3830" spans="1:5" ht="12.75" customHeight="1" x14ac:dyDescent="0.2">
      <c r="A3830" s="4">
        <v>44068</v>
      </c>
      <c r="B3830" s="2">
        <v>0.25</v>
      </c>
      <c r="C3830" s="2">
        <v>-0.5</v>
      </c>
      <c r="D3830" s="2">
        <v>0</v>
      </c>
      <c r="E3830" s="2">
        <v>0</v>
      </c>
    </row>
    <row r="3831" spans="1:5" ht="12.75" customHeight="1" x14ac:dyDescent="0.2">
      <c r="A3831" s="4">
        <v>44069</v>
      </c>
      <c r="B3831" s="2">
        <v>0.25</v>
      </c>
      <c r="C3831" s="2">
        <v>-0.5</v>
      </c>
      <c r="D3831" s="2">
        <v>0</v>
      </c>
      <c r="E3831" s="2">
        <v>0</v>
      </c>
    </row>
    <row r="3832" spans="1:5" ht="12.75" customHeight="1" x14ac:dyDescent="0.2">
      <c r="A3832" s="4">
        <v>44070</v>
      </c>
      <c r="B3832" s="2">
        <v>0.25</v>
      </c>
      <c r="C3832" s="2">
        <v>-0.5</v>
      </c>
      <c r="D3832" s="2">
        <v>0</v>
      </c>
      <c r="E3832" s="2">
        <v>0</v>
      </c>
    </row>
    <row r="3833" spans="1:5" ht="12.75" customHeight="1" x14ac:dyDescent="0.2">
      <c r="A3833" s="4">
        <v>44071</v>
      </c>
      <c r="B3833" s="2">
        <v>0.25</v>
      </c>
      <c r="C3833" s="2">
        <v>-0.5</v>
      </c>
      <c r="D3833" s="2">
        <v>0</v>
      </c>
      <c r="E3833" s="2">
        <v>0</v>
      </c>
    </row>
    <row r="3834" spans="1:5" ht="12.75" customHeight="1" x14ac:dyDescent="0.2">
      <c r="A3834" s="4">
        <v>44074</v>
      </c>
      <c r="B3834" s="2">
        <v>0.25</v>
      </c>
      <c r="C3834" s="2">
        <v>-0.5</v>
      </c>
      <c r="D3834" s="2">
        <v>0</v>
      </c>
      <c r="E3834" s="2">
        <v>0</v>
      </c>
    </row>
    <row r="3835" spans="1:5" ht="12.75" customHeight="1" x14ac:dyDescent="0.2">
      <c r="A3835" s="4">
        <v>44075</v>
      </c>
      <c r="B3835" s="2">
        <v>0.25</v>
      </c>
      <c r="C3835" s="2">
        <v>-0.5</v>
      </c>
      <c r="D3835" s="2">
        <v>0</v>
      </c>
      <c r="E3835" s="2">
        <v>0</v>
      </c>
    </row>
    <row r="3836" spans="1:5" ht="12.75" customHeight="1" x14ac:dyDescent="0.2">
      <c r="A3836" s="4">
        <v>44076</v>
      </c>
      <c r="B3836" s="2">
        <v>0.25</v>
      </c>
      <c r="C3836" s="2">
        <v>-0.5</v>
      </c>
      <c r="D3836" s="2">
        <v>0</v>
      </c>
      <c r="E3836" s="2">
        <v>0</v>
      </c>
    </row>
    <row r="3837" spans="1:5" ht="12.75" customHeight="1" x14ac:dyDescent="0.2">
      <c r="A3837" s="4">
        <v>44077</v>
      </c>
      <c r="B3837" s="2">
        <v>0.25</v>
      </c>
      <c r="C3837" s="2">
        <v>-0.5</v>
      </c>
      <c r="D3837" s="2">
        <v>0</v>
      </c>
      <c r="E3837" s="2">
        <v>0</v>
      </c>
    </row>
    <row r="3838" spans="1:5" ht="12.75" customHeight="1" x14ac:dyDescent="0.2">
      <c r="A3838" s="4">
        <v>44078</v>
      </c>
      <c r="B3838" s="2">
        <v>0.25</v>
      </c>
      <c r="C3838" s="2">
        <v>-0.5</v>
      </c>
      <c r="D3838" s="2">
        <v>0</v>
      </c>
      <c r="E3838" s="2">
        <v>0</v>
      </c>
    </row>
    <row r="3839" spans="1:5" ht="12.75" customHeight="1" x14ac:dyDescent="0.2">
      <c r="A3839" s="4">
        <v>44081</v>
      </c>
      <c r="B3839" s="2">
        <v>0.25</v>
      </c>
      <c r="C3839" s="2">
        <v>-0.5</v>
      </c>
      <c r="D3839" s="2">
        <v>0</v>
      </c>
      <c r="E3839" s="2">
        <v>0</v>
      </c>
    </row>
    <row r="3840" spans="1:5" ht="12.75" customHeight="1" x14ac:dyDescent="0.2">
      <c r="A3840" s="4">
        <v>44082</v>
      </c>
      <c r="B3840" s="2">
        <v>0.25</v>
      </c>
      <c r="C3840" s="2">
        <v>-0.5</v>
      </c>
      <c r="D3840" s="2">
        <v>0</v>
      </c>
      <c r="E3840" s="2">
        <v>0</v>
      </c>
    </row>
    <row r="3841" spans="1:5" ht="12.75" customHeight="1" x14ac:dyDescent="0.2">
      <c r="A3841" s="4">
        <v>44083</v>
      </c>
      <c r="B3841" s="2">
        <v>0.25</v>
      </c>
      <c r="C3841" s="2">
        <v>-0.5</v>
      </c>
      <c r="D3841" s="2">
        <v>0</v>
      </c>
      <c r="E3841" s="2">
        <v>0</v>
      </c>
    </row>
    <row r="3842" spans="1:5" ht="12.75" customHeight="1" x14ac:dyDescent="0.2">
      <c r="A3842" s="4">
        <v>44084</v>
      </c>
      <c r="B3842" s="2">
        <v>0.25</v>
      </c>
      <c r="C3842" s="2">
        <v>-0.5</v>
      </c>
      <c r="D3842" s="2">
        <v>0</v>
      </c>
      <c r="E3842" s="2">
        <v>0</v>
      </c>
    </row>
    <row r="3843" spans="1:5" ht="12.75" customHeight="1" x14ac:dyDescent="0.2">
      <c r="A3843" s="4">
        <v>44085</v>
      </c>
      <c r="B3843" s="2">
        <v>0.25</v>
      </c>
      <c r="C3843" s="2">
        <v>-0.5</v>
      </c>
      <c r="D3843" s="2">
        <v>0</v>
      </c>
      <c r="E3843" s="2">
        <v>0</v>
      </c>
    </row>
    <row r="3844" spans="1:5" ht="12.75" customHeight="1" x14ac:dyDescent="0.2">
      <c r="A3844" s="4">
        <v>44088</v>
      </c>
      <c r="B3844" s="2">
        <v>0.25</v>
      </c>
      <c r="C3844" s="2">
        <v>-0.5</v>
      </c>
      <c r="D3844" s="2">
        <v>0</v>
      </c>
      <c r="E3844" s="2">
        <v>0</v>
      </c>
    </row>
    <row r="3845" spans="1:5" ht="12.75" customHeight="1" x14ac:dyDescent="0.2">
      <c r="A3845" s="4">
        <v>44089</v>
      </c>
      <c r="B3845" s="2">
        <v>0.25</v>
      </c>
      <c r="C3845" s="2">
        <v>-0.5</v>
      </c>
      <c r="D3845" s="2">
        <v>0</v>
      </c>
      <c r="E3845" s="2">
        <v>0</v>
      </c>
    </row>
    <row r="3846" spans="1:5" ht="12.75" customHeight="1" x14ac:dyDescent="0.2">
      <c r="A3846" s="4">
        <v>44090</v>
      </c>
      <c r="B3846" s="2">
        <v>0.25</v>
      </c>
      <c r="C3846" s="2">
        <v>-0.5</v>
      </c>
      <c r="D3846" s="2">
        <v>0</v>
      </c>
      <c r="E3846" s="2">
        <v>0</v>
      </c>
    </row>
    <row r="3847" spans="1:5" ht="12.75" customHeight="1" x14ac:dyDescent="0.2">
      <c r="A3847" s="4">
        <v>44091</v>
      </c>
      <c r="B3847" s="2">
        <v>0.25</v>
      </c>
      <c r="C3847" s="2">
        <v>-0.5</v>
      </c>
      <c r="D3847" s="2">
        <v>0</v>
      </c>
      <c r="E3847" s="2">
        <v>0</v>
      </c>
    </row>
    <row r="3848" spans="1:5" ht="12.75" customHeight="1" x14ac:dyDescent="0.2">
      <c r="A3848" s="4">
        <v>44092</v>
      </c>
      <c r="B3848" s="2">
        <v>0.25</v>
      </c>
      <c r="C3848" s="2">
        <v>-0.5</v>
      </c>
      <c r="D3848" s="2">
        <v>0</v>
      </c>
      <c r="E3848" s="2">
        <v>0</v>
      </c>
    </row>
    <row r="3849" spans="1:5" ht="12.75" customHeight="1" x14ac:dyDescent="0.2">
      <c r="A3849" s="4">
        <v>44095</v>
      </c>
      <c r="B3849" s="2">
        <v>0.25</v>
      </c>
      <c r="C3849" s="2">
        <v>-0.5</v>
      </c>
      <c r="D3849" s="2">
        <v>0</v>
      </c>
      <c r="E3849" s="2">
        <v>0</v>
      </c>
    </row>
    <row r="3850" spans="1:5" ht="12.75" customHeight="1" x14ac:dyDescent="0.2">
      <c r="A3850" s="4">
        <v>44096</v>
      </c>
      <c r="B3850" s="2">
        <v>0.25</v>
      </c>
      <c r="C3850" s="2">
        <v>-0.5</v>
      </c>
      <c r="D3850" s="2">
        <v>0</v>
      </c>
      <c r="E3850" s="2">
        <v>0</v>
      </c>
    </row>
    <row r="3851" spans="1:5" ht="12.75" customHeight="1" x14ac:dyDescent="0.2">
      <c r="A3851" s="4">
        <v>44097</v>
      </c>
      <c r="B3851" s="2">
        <v>0.25</v>
      </c>
      <c r="C3851" s="2">
        <v>-0.5</v>
      </c>
      <c r="D3851" s="2">
        <v>0</v>
      </c>
      <c r="E3851" s="2">
        <v>0</v>
      </c>
    </row>
    <row r="3852" spans="1:5" ht="12.75" customHeight="1" x14ac:dyDescent="0.2">
      <c r="A3852" s="4">
        <v>44098</v>
      </c>
      <c r="B3852" s="2">
        <v>0.25</v>
      </c>
      <c r="C3852" s="2">
        <v>-0.5</v>
      </c>
      <c r="D3852" s="2">
        <v>0</v>
      </c>
      <c r="E3852" s="2">
        <v>0</v>
      </c>
    </row>
    <row r="3853" spans="1:5" ht="12.75" customHeight="1" x14ac:dyDescent="0.2">
      <c r="A3853" s="4">
        <v>44099</v>
      </c>
      <c r="B3853" s="2">
        <v>0.25</v>
      </c>
      <c r="C3853" s="2">
        <v>-0.5</v>
      </c>
      <c r="D3853" s="2">
        <v>0</v>
      </c>
      <c r="E3853" s="2">
        <v>0</v>
      </c>
    </row>
    <row r="3854" spans="1:5" ht="12.75" customHeight="1" x14ac:dyDescent="0.2">
      <c r="A3854" s="4">
        <v>44102</v>
      </c>
      <c r="B3854" s="2">
        <v>0.25</v>
      </c>
      <c r="C3854" s="2">
        <v>-0.5</v>
      </c>
      <c r="D3854" s="2">
        <v>0</v>
      </c>
      <c r="E3854" s="2">
        <v>0</v>
      </c>
    </row>
    <row r="3855" spans="1:5" ht="12.75" customHeight="1" x14ac:dyDescent="0.2">
      <c r="A3855" s="4">
        <v>44103</v>
      </c>
      <c r="B3855" s="2">
        <v>0.25</v>
      </c>
      <c r="C3855" s="2">
        <v>-0.5</v>
      </c>
      <c r="D3855" s="2">
        <v>0</v>
      </c>
      <c r="E3855" s="2">
        <v>0</v>
      </c>
    </row>
    <row r="3856" spans="1:5" ht="12.75" customHeight="1" x14ac:dyDescent="0.2">
      <c r="A3856" s="4">
        <v>44104</v>
      </c>
      <c r="B3856" s="2">
        <v>0.25</v>
      </c>
      <c r="C3856" s="2">
        <v>-0.5</v>
      </c>
      <c r="D3856" s="2">
        <v>0</v>
      </c>
      <c r="E3856" s="2">
        <v>0</v>
      </c>
    </row>
    <row r="3857" spans="1:5" ht="12.75" customHeight="1" x14ac:dyDescent="0.2">
      <c r="A3857" s="4">
        <v>44105</v>
      </c>
      <c r="B3857" s="2">
        <v>0.25</v>
      </c>
      <c r="C3857" s="2">
        <v>-0.5</v>
      </c>
      <c r="D3857" s="2">
        <v>0</v>
      </c>
      <c r="E3857" s="2">
        <v>0</v>
      </c>
    </row>
    <row r="3858" spans="1:5" ht="12.75" customHeight="1" x14ac:dyDescent="0.2">
      <c r="A3858" s="4">
        <v>44106</v>
      </c>
      <c r="B3858" s="2">
        <v>0.25</v>
      </c>
      <c r="C3858" s="2">
        <v>-0.5</v>
      </c>
      <c r="D3858" s="2">
        <v>0</v>
      </c>
      <c r="E3858" s="2">
        <v>0</v>
      </c>
    </row>
    <row r="3859" spans="1:5" ht="12.75" customHeight="1" x14ac:dyDescent="0.2">
      <c r="A3859" s="4">
        <v>44109</v>
      </c>
      <c r="B3859" s="2">
        <v>0.25</v>
      </c>
      <c r="C3859" s="2">
        <v>-0.5</v>
      </c>
      <c r="D3859" s="2">
        <v>0</v>
      </c>
      <c r="E3859" s="2">
        <v>0</v>
      </c>
    </row>
    <row r="3860" spans="1:5" ht="12.75" customHeight="1" x14ac:dyDescent="0.2">
      <c r="A3860" s="4">
        <v>44110</v>
      </c>
      <c r="B3860" s="2">
        <v>0.25</v>
      </c>
      <c r="C3860" s="2">
        <v>-0.5</v>
      </c>
      <c r="D3860" s="2">
        <v>0</v>
      </c>
      <c r="E3860" s="2">
        <v>0</v>
      </c>
    </row>
    <row r="3861" spans="1:5" ht="12.75" customHeight="1" x14ac:dyDescent="0.2">
      <c r="A3861" s="4">
        <v>44111</v>
      </c>
      <c r="B3861" s="2">
        <v>0.25</v>
      </c>
      <c r="C3861" s="2">
        <v>-0.5</v>
      </c>
      <c r="D3861" s="2">
        <v>0</v>
      </c>
      <c r="E3861" s="2">
        <v>0</v>
      </c>
    </row>
    <row r="3862" spans="1:5" ht="12.75" customHeight="1" x14ac:dyDescent="0.2">
      <c r="A3862" s="4">
        <v>44112</v>
      </c>
      <c r="B3862" s="2">
        <v>0.25</v>
      </c>
      <c r="C3862" s="2">
        <v>-0.5</v>
      </c>
      <c r="D3862" s="2">
        <v>0</v>
      </c>
      <c r="E3862" s="2">
        <v>0</v>
      </c>
    </row>
    <row r="3863" spans="1:5" ht="12.75" customHeight="1" x14ac:dyDescent="0.2">
      <c r="A3863" s="4">
        <v>44113</v>
      </c>
      <c r="B3863" s="2">
        <v>0.25</v>
      </c>
      <c r="C3863" s="2">
        <v>-0.5</v>
      </c>
      <c r="D3863" s="2">
        <v>0</v>
      </c>
      <c r="E3863" s="2">
        <v>0</v>
      </c>
    </row>
    <row r="3864" spans="1:5" ht="12.75" customHeight="1" x14ac:dyDescent="0.2">
      <c r="A3864" s="4">
        <v>44116</v>
      </c>
      <c r="B3864" s="2">
        <v>0.25</v>
      </c>
      <c r="C3864" s="2">
        <v>-0.5</v>
      </c>
      <c r="D3864" s="2">
        <v>0</v>
      </c>
      <c r="E3864" s="2">
        <v>0</v>
      </c>
    </row>
    <row r="3865" spans="1:5" ht="12.75" customHeight="1" x14ac:dyDescent="0.2">
      <c r="A3865" s="4">
        <v>44117</v>
      </c>
      <c r="B3865" s="2">
        <v>0.25</v>
      </c>
      <c r="C3865" s="2">
        <v>-0.5</v>
      </c>
      <c r="D3865" s="2">
        <v>0</v>
      </c>
      <c r="E3865" s="2">
        <v>0</v>
      </c>
    </row>
    <row r="3866" spans="1:5" ht="12.75" customHeight="1" x14ac:dyDescent="0.2">
      <c r="A3866" s="4">
        <v>44118</v>
      </c>
      <c r="B3866" s="2">
        <v>0.25</v>
      </c>
      <c r="C3866" s="2">
        <v>-0.5</v>
      </c>
      <c r="D3866" s="2">
        <v>0</v>
      </c>
      <c r="E3866" s="2">
        <v>0</v>
      </c>
    </row>
    <row r="3867" spans="1:5" ht="12.75" customHeight="1" x14ac:dyDescent="0.2">
      <c r="A3867" s="4">
        <v>44119</v>
      </c>
      <c r="B3867" s="2">
        <v>0.25</v>
      </c>
      <c r="C3867" s="2">
        <v>-0.5</v>
      </c>
      <c r="D3867" s="2">
        <v>0</v>
      </c>
      <c r="E3867" s="2">
        <v>0</v>
      </c>
    </row>
    <row r="3868" spans="1:5" ht="12.75" customHeight="1" x14ac:dyDescent="0.2">
      <c r="A3868" s="4">
        <v>44120</v>
      </c>
      <c r="B3868" s="2">
        <v>0.25</v>
      </c>
      <c r="C3868" s="2">
        <v>-0.5</v>
      </c>
      <c r="D3868" s="2">
        <v>0</v>
      </c>
      <c r="E3868" s="2">
        <v>0</v>
      </c>
    </row>
    <row r="3869" spans="1:5" ht="12.75" customHeight="1" x14ac:dyDescent="0.2">
      <c r="A3869" s="4">
        <v>44123</v>
      </c>
      <c r="B3869" s="2">
        <v>0.25</v>
      </c>
      <c r="C3869" s="2">
        <v>-0.5</v>
      </c>
      <c r="D3869" s="2">
        <v>0</v>
      </c>
      <c r="E3869" s="2">
        <v>0</v>
      </c>
    </row>
    <row r="3870" spans="1:5" ht="12.75" customHeight="1" x14ac:dyDescent="0.2">
      <c r="A3870" s="4">
        <v>44124</v>
      </c>
      <c r="B3870" s="2">
        <v>0.25</v>
      </c>
      <c r="C3870" s="2">
        <v>-0.5</v>
      </c>
      <c r="D3870" s="2">
        <v>0</v>
      </c>
      <c r="E3870" s="2">
        <v>0</v>
      </c>
    </row>
    <row r="3871" spans="1:5" ht="12.75" customHeight="1" x14ac:dyDescent="0.2">
      <c r="A3871" s="4">
        <v>44125</v>
      </c>
      <c r="B3871" s="2">
        <v>0.25</v>
      </c>
      <c r="C3871" s="2">
        <v>-0.5</v>
      </c>
      <c r="D3871" s="2">
        <v>0</v>
      </c>
      <c r="E3871" s="2">
        <v>0</v>
      </c>
    </row>
    <row r="3872" spans="1:5" ht="12.75" customHeight="1" x14ac:dyDescent="0.2">
      <c r="A3872" s="4">
        <v>44126</v>
      </c>
      <c r="B3872" s="2">
        <v>0.25</v>
      </c>
      <c r="C3872" s="2">
        <v>-0.5</v>
      </c>
      <c r="D3872" s="2">
        <v>0</v>
      </c>
      <c r="E3872" s="2">
        <v>0</v>
      </c>
    </row>
    <row r="3873" spans="1:5" ht="12.75" customHeight="1" x14ac:dyDescent="0.2">
      <c r="A3873" s="4">
        <v>44127</v>
      </c>
      <c r="B3873" s="2">
        <v>0.25</v>
      </c>
      <c r="C3873" s="2">
        <v>-0.5</v>
      </c>
      <c r="D3873" s="2">
        <v>0</v>
      </c>
      <c r="E3873" s="2">
        <v>0</v>
      </c>
    </row>
    <row r="3874" spans="1:5" ht="12.75" customHeight="1" x14ac:dyDescent="0.2">
      <c r="A3874" s="4">
        <v>44130</v>
      </c>
      <c r="B3874" s="2">
        <v>0.25</v>
      </c>
      <c r="C3874" s="2">
        <v>-0.5</v>
      </c>
      <c r="D3874" s="2">
        <v>0</v>
      </c>
      <c r="E3874" s="2">
        <v>0</v>
      </c>
    </row>
    <row r="3875" spans="1:5" ht="12.75" customHeight="1" x14ac:dyDescent="0.2">
      <c r="A3875" s="4">
        <v>44131</v>
      </c>
      <c r="B3875" s="2">
        <v>0.25</v>
      </c>
      <c r="C3875" s="2">
        <v>-0.5</v>
      </c>
      <c r="D3875" s="2">
        <v>0</v>
      </c>
      <c r="E3875" s="2">
        <v>0</v>
      </c>
    </row>
    <row r="3876" spans="1:5" ht="12.75" customHeight="1" x14ac:dyDescent="0.2">
      <c r="A3876" s="4">
        <v>44132</v>
      </c>
      <c r="B3876" s="2">
        <v>0.25</v>
      </c>
      <c r="C3876" s="2">
        <v>-0.5</v>
      </c>
      <c r="D3876" s="2">
        <v>0</v>
      </c>
      <c r="E3876" s="2">
        <v>0</v>
      </c>
    </row>
    <row r="3877" spans="1:5" ht="12.75" customHeight="1" x14ac:dyDescent="0.2">
      <c r="A3877" s="4">
        <v>44133</v>
      </c>
      <c r="B3877" s="2">
        <v>0.25</v>
      </c>
      <c r="C3877" s="2">
        <v>-0.5</v>
      </c>
      <c r="D3877" s="2">
        <v>0</v>
      </c>
      <c r="E3877" s="2">
        <v>0</v>
      </c>
    </row>
    <row r="3878" spans="1:5" ht="12.75" customHeight="1" x14ac:dyDescent="0.2">
      <c r="A3878" s="4">
        <v>44134</v>
      </c>
      <c r="B3878" s="2">
        <v>0.25</v>
      </c>
      <c r="C3878" s="2">
        <v>-0.5</v>
      </c>
      <c r="D3878" s="2">
        <v>0</v>
      </c>
      <c r="E3878" s="2">
        <v>0</v>
      </c>
    </row>
    <row r="3879" spans="1:5" ht="12.75" customHeight="1" x14ac:dyDescent="0.2">
      <c r="A3879" s="4">
        <v>44137</v>
      </c>
      <c r="B3879" s="2">
        <v>0.25</v>
      </c>
      <c r="C3879" s="2">
        <v>-0.5</v>
      </c>
      <c r="D3879" s="2">
        <v>0</v>
      </c>
      <c r="E3879" s="2">
        <v>0</v>
      </c>
    </row>
    <row r="3880" spans="1:5" ht="12.75" customHeight="1" x14ac:dyDescent="0.2">
      <c r="A3880" s="4">
        <v>44138</v>
      </c>
      <c r="B3880" s="2">
        <v>0.25</v>
      </c>
      <c r="C3880" s="2">
        <v>-0.5</v>
      </c>
      <c r="D3880" s="2">
        <v>0</v>
      </c>
      <c r="E3880" s="2">
        <v>0</v>
      </c>
    </row>
    <row r="3881" spans="1:5" ht="12.75" customHeight="1" x14ac:dyDescent="0.2">
      <c r="A3881" s="4">
        <v>44139</v>
      </c>
      <c r="B3881" s="2">
        <v>0.25</v>
      </c>
      <c r="C3881" s="2">
        <v>-0.5</v>
      </c>
      <c r="D3881" s="2">
        <v>0</v>
      </c>
      <c r="E3881" s="2">
        <v>0</v>
      </c>
    </row>
    <row r="3882" spans="1:5" ht="12.75" customHeight="1" x14ac:dyDescent="0.2">
      <c r="A3882" s="4">
        <v>44140</v>
      </c>
      <c r="B3882" s="2">
        <v>0.25</v>
      </c>
      <c r="C3882" s="2">
        <v>-0.5</v>
      </c>
      <c r="D3882" s="2">
        <v>0</v>
      </c>
      <c r="E3882" s="2">
        <v>0</v>
      </c>
    </row>
    <row r="3883" spans="1:5" ht="12.75" customHeight="1" x14ac:dyDescent="0.2">
      <c r="A3883" s="4">
        <v>44141</v>
      </c>
      <c r="B3883" s="2">
        <v>0.25</v>
      </c>
      <c r="C3883" s="2">
        <v>-0.5</v>
      </c>
      <c r="D3883" s="2">
        <v>0</v>
      </c>
      <c r="E3883" s="2">
        <v>0</v>
      </c>
    </row>
    <row r="3884" spans="1:5" ht="12.75" customHeight="1" x14ac:dyDescent="0.2">
      <c r="A3884" s="4">
        <v>44144</v>
      </c>
      <c r="B3884" s="2">
        <v>0.25</v>
      </c>
      <c r="C3884" s="2">
        <v>-0.5</v>
      </c>
      <c r="D3884" s="2">
        <v>0</v>
      </c>
      <c r="E3884" s="2">
        <v>0</v>
      </c>
    </row>
    <row r="3885" spans="1:5" ht="12.75" customHeight="1" x14ac:dyDescent="0.2">
      <c r="A3885" s="4">
        <v>44145</v>
      </c>
      <c r="B3885" s="2">
        <v>0.25</v>
      </c>
      <c r="C3885" s="2">
        <v>-0.5</v>
      </c>
      <c r="D3885" s="2">
        <v>0</v>
      </c>
      <c r="E3885" s="2">
        <v>0</v>
      </c>
    </row>
    <row r="3886" spans="1:5" ht="12.75" customHeight="1" x14ac:dyDescent="0.2">
      <c r="A3886" s="4">
        <v>44146</v>
      </c>
      <c r="B3886" s="2">
        <v>0.25</v>
      </c>
      <c r="C3886" s="2">
        <v>-0.5</v>
      </c>
      <c r="D3886" s="2">
        <v>0</v>
      </c>
      <c r="E3886" s="2">
        <v>0</v>
      </c>
    </row>
    <row r="3887" spans="1:5" ht="12.75" customHeight="1" x14ac:dyDescent="0.2">
      <c r="A3887" s="4">
        <v>44147</v>
      </c>
      <c r="B3887" s="2">
        <v>0.25</v>
      </c>
      <c r="C3887" s="2">
        <v>-0.5</v>
      </c>
      <c r="D3887" s="2">
        <v>0</v>
      </c>
      <c r="E3887" s="2">
        <v>0</v>
      </c>
    </row>
    <row r="3888" spans="1:5" ht="12.75" customHeight="1" x14ac:dyDescent="0.2">
      <c r="A3888" s="4">
        <v>44148</v>
      </c>
      <c r="B3888" s="2">
        <v>0.25</v>
      </c>
      <c r="C3888" s="2">
        <v>-0.5</v>
      </c>
      <c r="D3888" s="2">
        <v>0</v>
      </c>
      <c r="E3888" s="2">
        <v>0</v>
      </c>
    </row>
    <row r="3889" spans="1:5" ht="12.75" customHeight="1" x14ac:dyDescent="0.2">
      <c r="A3889" s="4">
        <v>44151</v>
      </c>
      <c r="B3889" s="2">
        <v>0.25</v>
      </c>
      <c r="C3889" s="2">
        <v>-0.5</v>
      </c>
      <c r="D3889" s="2">
        <v>0</v>
      </c>
      <c r="E3889" s="2">
        <v>0</v>
      </c>
    </row>
    <row r="3890" spans="1:5" ht="12.75" customHeight="1" x14ac:dyDescent="0.2">
      <c r="A3890" s="4">
        <v>44152</v>
      </c>
      <c r="B3890" s="2">
        <v>0.25</v>
      </c>
      <c r="C3890" s="2">
        <v>-0.5</v>
      </c>
      <c r="D3890" s="2">
        <v>0</v>
      </c>
      <c r="E3890" s="2">
        <v>0</v>
      </c>
    </row>
    <row r="3891" spans="1:5" ht="12.75" customHeight="1" x14ac:dyDescent="0.2">
      <c r="A3891" s="4">
        <v>44153</v>
      </c>
      <c r="B3891" s="2">
        <v>0.25</v>
      </c>
      <c r="C3891" s="2">
        <v>-0.5</v>
      </c>
      <c r="D3891" s="2">
        <v>0</v>
      </c>
      <c r="E3891" s="2">
        <v>0</v>
      </c>
    </row>
    <row r="3892" spans="1:5" ht="12.75" customHeight="1" x14ac:dyDescent="0.2">
      <c r="A3892" s="4">
        <v>44154</v>
      </c>
      <c r="B3892" s="2">
        <v>0.25</v>
      </c>
      <c r="C3892" s="2">
        <v>-0.5</v>
      </c>
      <c r="D3892" s="2">
        <v>0</v>
      </c>
      <c r="E3892" s="2">
        <v>0</v>
      </c>
    </row>
    <row r="3893" spans="1:5" ht="12.75" customHeight="1" x14ac:dyDescent="0.2">
      <c r="A3893" s="4">
        <v>44155</v>
      </c>
      <c r="B3893" s="2">
        <v>0.25</v>
      </c>
      <c r="C3893" s="2">
        <v>-0.5</v>
      </c>
      <c r="D3893" s="2">
        <v>0</v>
      </c>
      <c r="E3893" s="2">
        <v>0</v>
      </c>
    </row>
    <row r="3894" spans="1:5" ht="12.75" customHeight="1" x14ac:dyDescent="0.2">
      <c r="A3894" s="4">
        <v>44158</v>
      </c>
      <c r="B3894" s="2">
        <v>0.25</v>
      </c>
      <c r="C3894" s="2">
        <v>-0.5</v>
      </c>
      <c r="D3894" s="2">
        <v>0</v>
      </c>
      <c r="E3894" s="2">
        <v>0</v>
      </c>
    </row>
    <row r="3895" spans="1:5" ht="12.75" customHeight="1" x14ac:dyDescent="0.2">
      <c r="A3895" s="4">
        <v>44159</v>
      </c>
      <c r="B3895" s="2">
        <v>0.25</v>
      </c>
      <c r="C3895" s="2">
        <v>-0.5</v>
      </c>
      <c r="D3895" s="2">
        <v>0</v>
      </c>
      <c r="E3895" s="2">
        <v>0</v>
      </c>
    </row>
    <row r="3896" spans="1:5" ht="12.75" customHeight="1" x14ac:dyDescent="0.2">
      <c r="A3896" s="4">
        <v>44160</v>
      </c>
      <c r="B3896" s="2">
        <v>0.25</v>
      </c>
      <c r="C3896" s="2">
        <v>-0.5</v>
      </c>
      <c r="D3896" s="2">
        <v>0</v>
      </c>
      <c r="E3896" s="2">
        <v>0</v>
      </c>
    </row>
    <row r="3897" spans="1:5" ht="12.75" customHeight="1" x14ac:dyDescent="0.2">
      <c r="A3897" s="4">
        <v>44161</v>
      </c>
      <c r="B3897" s="2">
        <v>0.25</v>
      </c>
      <c r="C3897" s="2">
        <v>-0.5</v>
      </c>
      <c r="D3897" s="2">
        <v>0</v>
      </c>
      <c r="E3897" s="2">
        <v>0</v>
      </c>
    </row>
    <row r="3898" spans="1:5" ht="12.75" customHeight="1" x14ac:dyDescent="0.2">
      <c r="A3898" s="4">
        <v>44162</v>
      </c>
      <c r="B3898" s="2">
        <v>0.25</v>
      </c>
      <c r="C3898" s="2">
        <v>-0.5</v>
      </c>
      <c r="D3898" s="2">
        <v>0</v>
      </c>
      <c r="E3898" s="2">
        <v>0</v>
      </c>
    </row>
    <row r="3899" spans="1:5" ht="12.75" customHeight="1" x14ac:dyDescent="0.2">
      <c r="A3899" s="4">
        <v>44165</v>
      </c>
      <c r="B3899" s="2">
        <v>0.25</v>
      </c>
      <c r="C3899" s="2">
        <v>-0.5</v>
      </c>
      <c r="D3899" s="2">
        <v>0</v>
      </c>
      <c r="E3899" s="2">
        <v>0</v>
      </c>
    </row>
    <row r="3900" spans="1:5" ht="12.75" customHeight="1" x14ac:dyDescent="0.2">
      <c r="A3900" s="4">
        <v>44166</v>
      </c>
      <c r="B3900" s="2">
        <v>0.25</v>
      </c>
      <c r="C3900" s="2">
        <v>-0.5</v>
      </c>
      <c r="D3900" s="2">
        <v>0</v>
      </c>
      <c r="E3900" s="2">
        <v>0</v>
      </c>
    </row>
    <row r="3901" spans="1:5" ht="12.75" customHeight="1" x14ac:dyDescent="0.2">
      <c r="A3901" s="4">
        <v>44167</v>
      </c>
      <c r="B3901" s="2">
        <v>0.25</v>
      </c>
      <c r="C3901" s="2">
        <v>-0.5</v>
      </c>
      <c r="D3901" s="2">
        <v>0</v>
      </c>
      <c r="E3901" s="2">
        <v>0</v>
      </c>
    </row>
    <row r="3902" spans="1:5" ht="12.75" customHeight="1" x14ac:dyDescent="0.2">
      <c r="A3902" s="4">
        <v>44168</v>
      </c>
      <c r="B3902" s="2">
        <v>0.25</v>
      </c>
      <c r="C3902" s="2">
        <v>-0.5</v>
      </c>
      <c r="D3902" s="2">
        <v>0</v>
      </c>
      <c r="E3902" s="2">
        <v>0</v>
      </c>
    </row>
    <row r="3903" spans="1:5" ht="12.75" customHeight="1" x14ac:dyDescent="0.2">
      <c r="A3903" s="4">
        <v>44169</v>
      </c>
      <c r="B3903" s="2">
        <v>0.25</v>
      </c>
      <c r="C3903" s="2">
        <v>-0.5</v>
      </c>
      <c r="D3903" s="2">
        <v>0</v>
      </c>
      <c r="E3903" s="2">
        <v>0</v>
      </c>
    </row>
    <row r="3904" spans="1:5" ht="12.75" customHeight="1" x14ac:dyDescent="0.2">
      <c r="A3904" s="4">
        <v>44172</v>
      </c>
      <c r="B3904" s="2">
        <v>0.25</v>
      </c>
      <c r="C3904" s="2">
        <v>-0.5</v>
      </c>
      <c r="D3904" s="2">
        <v>0</v>
      </c>
      <c r="E3904" s="2">
        <v>0</v>
      </c>
    </row>
    <row r="3905" spans="1:5" ht="12.75" customHeight="1" x14ac:dyDescent="0.2">
      <c r="A3905" s="4">
        <v>44173</v>
      </c>
      <c r="B3905" s="2">
        <v>0.25</v>
      </c>
      <c r="C3905" s="2">
        <v>-0.5</v>
      </c>
      <c r="D3905" s="2">
        <v>0</v>
      </c>
      <c r="E3905" s="2">
        <v>0</v>
      </c>
    </row>
    <row r="3906" spans="1:5" ht="12.75" customHeight="1" x14ac:dyDescent="0.2">
      <c r="A3906" s="4">
        <v>44174</v>
      </c>
      <c r="B3906" s="2">
        <v>0.25</v>
      </c>
      <c r="C3906" s="2">
        <v>-0.5</v>
      </c>
      <c r="D3906" s="2">
        <v>0</v>
      </c>
      <c r="E3906" s="2">
        <v>0</v>
      </c>
    </row>
    <row r="3907" spans="1:5" ht="12.75" customHeight="1" x14ac:dyDescent="0.2">
      <c r="A3907" s="4">
        <v>44175</v>
      </c>
      <c r="B3907" s="2">
        <v>0.25</v>
      </c>
      <c r="C3907" s="2">
        <v>-0.5</v>
      </c>
      <c r="D3907" s="2">
        <v>0</v>
      </c>
      <c r="E3907" s="2">
        <v>0</v>
      </c>
    </row>
    <row r="3908" spans="1:5" ht="12.75" customHeight="1" x14ac:dyDescent="0.2">
      <c r="A3908" s="4">
        <v>44176</v>
      </c>
      <c r="B3908" s="2">
        <v>0.25</v>
      </c>
      <c r="C3908" s="2">
        <v>-0.5</v>
      </c>
      <c r="D3908" s="2">
        <v>0</v>
      </c>
      <c r="E3908" s="2">
        <v>0</v>
      </c>
    </row>
    <row r="3909" spans="1:5" ht="12.75" customHeight="1" x14ac:dyDescent="0.2">
      <c r="A3909" s="4">
        <v>44179</v>
      </c>
      <c r="B3909" s="2">
        <v>0.25</v>
      </c>
      <c r="C3909" s="2">
        <v>-0.5</v>
      </c>
      <c r="D3909" s="2">
        <v>0</v>
      </c>
      <c r="E3909" s="2">
        <v>0</v>
      </c>
    </row>
    <row r="3910" spans="1:5" ht="12.75" customHeight="1" x14ac:dyDescent="0.2">
      <c r="A3910" s="4">
        <v>44180</v>
      </c>
      <c r="B3910" s="2">
        <v>0.25</v>
      </c>
      <c r="C3910" s="2">
        <v>-0.5</v>
      </c>
      <c r="D3910" s="2">
        <v>0</v>
      </c>
      <c r="E3910" s="2">
        <v>0</v>
      </c>
    </row>
    <row r="3911" spans="1:5" ht="12.75" customHeight="1" x14ac:dyDescent="0.2">
      <c r="A3911" s="4">
        <v>44181</v>
      </c>
      <c r="B3911" s="2">
        <v>0.25</v>
      </c>
      <c r="C3911" s="2">
        <v>-0.5</v>
      </c>
      <c r="D3911" s="2">
        <v>0</v>
      </c>
      <c r="E3911" s="2">
        <v>0</v>
      </c>
    </row>
    <row r="3912" spans="1:5" ht="12.75" customHeight="1" x14ac:dyDescent="0.2">
      <c r="A3912" s="4">
        <v>44182</v>
      </c>
      <c r="B3912" s="2">
        <v>0.25</v>
      </c>
      <c r="C3912" s="2">
        <v>-0.5</v>
      </c>
      <c r="D3912" s="2">
        <v>0</v>
      </c>
      <c r="E3912" s="2">
        <v>0</v>
      </c>
    </row>
    <row r="3913" spans="1:5" ht="12.75" customHeight="1" x14ac:dyDescent="0.2">
      <c r="A3913" s="4">
        <v>44183</v>
      </c>
      <c r="B3913" s="2">
        <v>0.25</v>
      </c>
      <c r="C3913" s="2">
        <v>-0.5</v>
      </c>
      <c r="D3913" s="2">
        <v>0</v>
      </c>
      <c r="E3913" s="2">
        <v>0</v>
      </c>
    </row>
    <row r="3914" spans="1:5" ht="12.75" customHeight="1" x14ac:dyDescent="0.2">
      <c r="A3914" s="4">
        <v>44186</v>
      </c>
      <c r="B3914" s="2">
        <v>0.25</v>
      </c>
      <c r="C3914" s="2">
        <v>-0.5</v>
      </c>
      <c r="D3914" s="2">
        <v>0</v>
      </c>
      <c r="E3914" s="2">
        <v>0</v>
      </c>
    </row>
    <row r="3915" spans="1:5" ht="12.75" customHeight="1" x14ac:dyDescent="0.2">
      <c r="A3915" s="4">
        <v>44187</v>
      </c>
      <c r="B3915" s="2">
        <v>0.25</v>
      </c>
      <c r="C3915" s="2">
        <v>-0.5</v>
      </c>
      <c r="D3915" s="2">
        <v>0</v>
      </c>
      <c r="E3915" s="2">
        <v>0</v>
      </c>
    </row>
    <row r="3916" spans="1:5" ht="12.75" customHeight="1" x14ac:dyDescent="0.2">
      <c r="A3916" s="4">
        <v>44188</v>
      </c>
      <c r="B3916" s="2">
        <v>0.25</v>
      </c>
      <c r="C3916" s="2">
        <v>-0.5</v>
      </c>
      <c r="D3916" s="2">
        <v>0</v>
      </c>
      <c r="E3916" s="2">
        <v>0</v>
      </c>
    </row>
    <row r="3917" spans="1:5" ht="12.75" customHeight="1" x14ac:dyDescent="0.2">
      <c r="A3917" s="4">
        <v>44189</v>
      </c>
      <c r="B3917" s="2">
        <v>0.25</v>
      </c>
      <c r="C3917" s="2">
        <v>-0.5</v>
      </c>
      <c r="D3917" s="2">
        <v>0</v>
      </c>
      <c r="E3917" s="2">
        <v>0</v>
      </c>
    </row>
    <row r="3918" spans="1:5" ht="12.75" customHeight="1" x14ac:dyDescent="0.2">
      <c r="A3918" s="4">
        <v>44190</v>
      </c>
      <c r="B3918" s="2">
        <v>0.25</v>
      </c>
      <c r="C3918" s="2">
        <v>-0.5</v>
      </c>
      <c r="D3918" s="2">
        <v>0</v>
      </c>
      <c r="E3918" s="2">
        <v>0</v>
      </c>
    </row>
    <row r="3919" spans="1:5" ht="12.75" customHeight="1" x14ac:dyDescent="0.2">
      <c r="A3919" s="4">
        <v>44193</v>
      </c>
      <c r="B3919" s="2">
        <v>0.25</v>
      </c>
      <c r="C3919" s="2">
        <v>-0.5</v>
      </c>
      <c r="D3919" s="2">
        <v>0</v>
      </c>
      <c r="E3919" s="2">
        <v>0</v>
      </c>
    </row>
    <row r="3920" spans="1:5" ht="12.75" customHeight="1" x14ac:dyDescent="0.2">
      <c r="A3920" s="4">
        <v>44194</v>
      </c>
      <c r="B3920" s="2">
        <v>0.25</v>
      </c>
      <c r="C3920" s="2">
        <v>-0.5</v>
      </c>
      <c r="D3920" s="2">
        <v>0</v>
      </c>
      <c r="E3920" s="2">
        <v>0</v>
      </c>
    </row>
    <row r="3921" spans="1:5" ht="12.75" customHeight="1" x14ac:dyDescent="0.2">
      <c r="A3921" s="4">
        <v>44195</v>
      </c>
      <c r="B3921" s="2">
        <v>0.25</v>
      </c>
      <c r="C3921" s="2">
        <v>-0.5</v>
      </c>
      <c r="D3921" s="2">
        <v>0</v>
      </c>
      <c r="E3921" s="2">
        <v>0</v>
      </c>
    </row>
    <row r="3922" spans="1:5" ht="12.75" customHeight="1" x14ac:dyDescent="0.2">
      <c r="A3922" s="4">
        <v>44196</v>
      </c>
      <c r="B3922" s="2">
        <v>0.25</v>
      </c>
      <c r="C3922" s="2">
        <v>-0.5</v>
      </c>
      <c r="D3922" s="2">
        <v>0</v>
      </c>
      <c r="E3922" s="2">
        <v>0</v>
      </c>
    </row>
    <row r="3923" spans="1:5" ht="12.75" customHeight="1" x14ac:dyDescent="0.2">
      <c r="A3923" s="4">
        <v>44197</v>
      </c>
      <c r="B3923" s="2">
        <v>0.25</v>
      </c>
      <c r="C3923" s="2">
        <v>-0.5</v>
      </c>
      <c r="D3923" s="2">
        <v>0</v>
      </c>
      <c r="E3923" s="2">
        <v>0</v>
      </c>
    </row>
    <row r="3924" spans="1:5" ht="12.75" customHeight="1" x14ac:dyDescent="0.2">
      <c r="A3924" s="4">
        <v>44200</v>
      </c>
      <c r="B3924" s="2">
        <v>0.25</v>
      </c>
      <c r="C3924" s="2">
        <v>-0.5</v>
      </c>
      <c r="D3924" s="2">
        <v>0</v>
      </c>
      <c r="E3924" s="2">
        <v>0</v>
      </c>
    </row>
    <row r="3925" spans="1:5" ht="12.75" customHeight="1" x14ac:dyDescent="0.2">
      <c r="A3925" s="4">
        <v>44201</v>
      </c>
      <c r="B3925" s="2">
        <v>0.25</v>
      </c>
      <c r="C3925" s="2">
        <v>-0.5</v>
      </c>
      <c r="D3925" s="2">
        <v>0</v>
      </c>
      <c r="E3925" s="2">
        <v>0</v>
      </c>
    </row>
    <row r="3926" spans="1:5" ht="12.75" customHeight="1" x14ac:dyDescent="0.2">
      <c r="A3926" s="4">
        <v>44202</v>
      </c>
      <c r="B3926" s="2">
        <v>0.25</v>
      </c>
      <c r="C3926" s="2">
        <v>-0.5</v>
      </c>
      <c r="D3926" s="2">
        <v>0</v>
      </c>
      <c r="E3926" s="2">
        <v>0</v>
      </c>
    </row>
    <row r="3927" spans="1:5" ht="12.75" customHeight="1" x14ac:dyDescent="0.2">
      <c r="A3927" s="4">
        <v>44203</v>
      </c>
      <c r="B3927" s="2">
        <v>0.25</v>
      </c>
      <c r="C3927" s="2">
        <v>-0.5</v>
      </c>
      <c r="D3927" s="2">
        <v>0</v>
      </c>
      <c r="E3927" s="2">
        <v>0</v>
      </c>
    </row>
    <row r="3928" spans="1:5" ht="12.75" customHeight="1" x14ac:dyDescent="0.2">
      <c r="A3928" s="4">
        <v>44204</v>
      </c>
      <c r="B3928" s="2">
        <v>0.25</v>
      </c>
      <c r="C3928" s="2">
        <v>-0.5</v>
      </c>
      <c r="D3928" s="2">
        <v>0</v>
      </c>
      <c r="E3928" s="2">
        <v>0</v>
      </c>
    </row>
    <row r="3929" spans="1:5" ht="12.75" customHeight="1" x14ac:dyDescent="0.2">
      <c r="A3929" s="4">
        <v>44207</v>
      </c>
      <c r="B3929" s="2">
        <v>0.25</v>
      </c>
      <c r="C3929" s="2">
        <v>-0.5</v>
      </c>
      <c r="D3929" s="2">
        <v>0</v>
      </c>
      <c r="E3929" s="2">
        <v>0</v>
      </c>
    </row>
    <row r="3930" spans="1:5" ht="12.75" customHeight="1" x14ac:dyDescent="0.2">
      <c r="A3930" s="4">
        <v>44208</v>
      </c>
      <c r="B3930" s="2">
        <v>0.25</v>
      </c>
      <c r="C3930" s="2">
        <v>-0.5</v>
      </c>
      <c r="D3930" s="2">
        <v>0</v>
      </c>
      <c r="E3930" s="2">
        <v>0</v>
      </c>
    </row>
    <row r="3931" spans="1:5" ht="12.75" customHeight="1" x14ac:dyDescent="0.2">
      <c r="A3931" s="4">
        <v>44209</v>
      </c>
      <c r="B3931" s="2">
        <v>0.25</v>
      </c>
      <c r="C3931" s="2">
        <v>-0.5</v>
      </c>
      <c r="D3931" s="2">
        <v>0</v>
      </c>
      <c r="E3931" s="2">
        <v>0</v>
      </c>
    </row>
    <row r="3932" spans="1:5" ht="12.75" customHeight="1" x14ac:dyDescent="0.2">
      <c r="A3932" s="4">
        <v>44210</v>
      </c>
      <c r="B3932" s="2">
        <v>0.25</v>
      </c>
      <c r="C3932" s="2">
        <v>-0.5</v>
      </c>
      <c r="D3932" s="2">
        <v>0</v>
      </c>
      <c r="E3932" s="2">
        <v>0</v>
      </c>
    </row>
    <row r="3933" spans="1:5" ht="12.75" customHeight="1" x14ac:dyDescent="0.2">
      <c r="A3933" s="4">
        <v>44211</v>
      </c>
      <c r="B3933" s="2">
        <v>0.25</v>
      </c>
      <c r="C3933" s="2">
        <v>-0.5</v>
      </c>
      <c r="D3933" s="2">
        <v>0</v>
      </c>
      <c r="E3933" s="2">
        <v>0</v>
      </c>
    </row>
    <row r="3934" spans="1:5" ht="12.75" customHeight="1" x14ac:dyDescent="0.2">
      <c r="A3934" s="4">
        <v>44214</v>
      </c>
      <c r="B3934" s="2">
        <v>0.25</v>
      </c>
      <c r="C3934" s="2">
        <v>-0.5</v>
      </c>
      <c r="D3934" s="2">
        <v>0</v>
      </c>
      <c r="E3934" s="2">
        <v>0</v>
      </c>
    </row>
    <row r="3935" spans="1:5" ht="12.75" customHeight="1" x14ac:dyDescent="0.2">
      <c r="A3935" s="4">
        <v>44215</v>
      </c>
      <c r="B3935" s="2">
        <v>0.25</v>
      </c>
      <c r="C3935" s="2">
        <v>-0.5</v>
      </c>
      <c r="D3935" s="2">
        <v>0</v>
      </c>
      <c r="E3935" s="2">
        <v>0</v>
      </c>
    </row>
    <row r="3936" spans="1:5" ht="12.75" customHeight="1" x14ac:dyDescent="0.2">
      <c r="A3936" s="4">
        <v>44216</v>
      </c>
      <c r="B3936" s="2">
        <v>0.25</v>
      </c>
      <c r="C3936" s="2">
        <v>-0.5</v>
      </c>
      <c r="D3936" s="2">
        <v>0</v>
      </c>
      <c r="E3936" s="2">
        <v>0</v>
      </c>
    </row>
    <row r="3937" spans="1:5" ht="12.75" customHeight="1" x14ac:dyDescent="0.2">
      <c r="A3937" s="4">
        <v>44217</v>
      </c>
      <c r="B3937" s="2">
        <v>0.25</v>
      </c>
      <c r="C3937" s="2">
        <v>-0.5</v>
      </c>
      <c r="D3937" s="2">
        <v>0</v>
      </c>
      <c r="E3937" s="2">
        <v>0</v>
      </c>
    </row>
    <row r="3938" spans="1:5" ht="12.75" customHeight="1" x14ac:dyDescent="0.2">
      <c r="A3938" s="4">
        <v>44218</v>
      </c>
      <c r="B3938" s="2">
        <v>0.25</v>
      </c>
      <c r="C3938" s="2">
        <v>-0.5</v>
      </c>
      <c r="D3938" s="2">
        <v>0</v>
      </c>
      <c r="E3938" s="2">
        <v>0</v>
      </c>
    </row>
    <row r="3939" spans="1:5" ht="12.75" customHeight="1" x14ac:dyDescent="0.2">
      <c r="A3939" s="4">
        <v>44221</v>
      </c>
      <c r="B3939" s="2">
        <v>0.25</v>
      </c>
      <c r="C3939" s="2">
        <v>-0.5</v>
      </c>
      <c r="D3939" s="2">
        <v>0</v>
      </c>
      <c r="E3939" s="2">
        <v>0</v>
      </c>
    </row>
    <row r="3940" spans="1:5" ht="12.75" customHeight="1" x14ac:dyDescent="0.2">
      <c r="A3940" s="4">
        <v>44222</v>
      </c>
      <c r="B3940" s="2">
        <v>0.25</v>
      </c>
      <c r="C3940" s="2">
        <v>-0.5</v>
      </c>
      <c r="D3940" s="2">
        <v>0</v>
      </c>
      <c r="E3940" s="2">
        <v>0</v>
      </c>
    </row>
    <row r="3941" spans="1:5" ht="12.75" customHeight="1" x14ac:dyDescent="0.2">
      <c r="A3941" s="4">
        <v>44223</v>
      </c>
      <c r="B3941" s="2">
        <v>0.25</v>
      </c>
      <c r="C3941" s="2">
        <v>-0.5</v>
      </c>
      <c r="D3941" s="2">
        <v>0</v>
      </c>
      <c r="E3941" s="2">
        <v>0</v>
      </c>
    </row>
    <row r="3942" spans="1:5" ht="12.75" customHeight="1" x14ac:dyDescent="0.2">
      <c r="A3942" s="4">
        <v>44224</v>
      </c>
      <c r="B3942" s="2">
        <v>0.25</v>
      </c>
      <c r="C3942" s="2">
        <v>-0.5</v>
      </c>
      <c r="D3942" s="2">
        <v>0</v>
      </c>
      <c r="E3942" s="2">
        <v>0</v>
      </c>
    </row>
    <row r="3943" spans="1:5" ht="12.75" customHeight="1" x14ac:dyDescent="0.2">
      <c r="A3943" s="4">
        <v>44225</v>
      </c>
      <c r="B3943" s="2">
        <v>0.25</v>
      </c>
      <c r="C3943" s="2">
        <v>-0.5</v>
      </c>
      <c r="D3943" s="2">
        <v>0</v>
      </c>
      <c r="E3943" s="2">
        <v>0</v>
      </c>
    </row>
    <row r="3944" spans="1:5" ht="12.75" customHeight="1" x14ac:dyDescent="0.2">
      <c r="A3944" s="4">
        <v>44228</v>
      </c>
      <c r="B3944" s="2">
        <v>0.25</v>
      </c>
      <c r="C3944" s="2">
        <v>-0.5</v>
      </c>
      <c r="D3944" s="2">
        <v>0</v>
      </c>
      <c r="E3944" s="2">
        <v>0</v>
      </c>
    </row>
    <row r="3945" spans="1:5" ht="12.75" customHeight="1" x14ac:dyDescent="0.2">
      <c r="A3945" s="4">
        <v>44229</v>
      </c>
      <c r="B3945" s="2">
        <v>0.25</v>
      </c>
      <c r="C3945" s="2">
        <v>-0.5</v>
      </c>
      <c r="D3945" s="2">
        <v>0</v>
      </c>
      <c r="E3945" s="2">
        <v>0</v>
      </c>
    </row>
    <row r="3946" spans="1:5" ht="12.75" customHeight="1" x14ac:dyDescent="0.2">
      <c r="A3946" s="4">
        <v>44230</v>
      </c>
      <c r="B3946" s="2">
        <v>0.25</v>
      </c>
      <c r="C3946" s="2">
        <v>-0.5</v>
      </c>
      <c r="D3946" s="2">
        <v>0</v>
      </c>
      <c r="E3946" s="2">
        <v>0</v>
      </c>
    </row>
    <row r="3947" spans="1:5" ht="12.75" customHeight="1" x14ac:dyDescent="0.2">
      <c r="A3947" s="4">
        <v>44231</v>
      </c>
      <c r="B3947" s="2">
        <v>0.25</v>
      </c>
      <c r="C3947" s="2">
        <v>-0.5</v>
      </c>
      <c r="D3947" s="2">
        <v>0</v>
      </c>
      <c r="E3947" s="2">
        <v>0</v>
      </c>
    </row>
    <row r="3948" spans="1:5" ht="12.75" customHeight="1" x14ac:dyDescent="0.2">
      <c r="A3948" s="4">
        <v>44232</v>
      </c>
      <c r="B3948" s="2">
        <v>0.25</v>
      </c>
      <c r="C3948" s="2">
        <v>-0.5</v>
      </c>
      <c r="D3948" s="2">
        <v>0</v>
      </c>
      <c r="E3948" s="2">
        <v>0</v>
      </c>
    </row>
    <row r="3949" spans="1:5" ht="12.75" customHeight="1" x14ac:dyDescent="0.2">
      <c r="A3949" s="4">
        <v>44235</v>
      </c>
      <c r="B3949" s="2">
        <v>0.25</v>
      </c>
      <c r="C3949" s="2">
        <v>-0.5</v>
      </c>
      <c r="D3949" s="2">
        <v>0</v>
      </c>
      <c r="E3949" s="2">
        <v>0</v>
      </c>
    </row>
    <row r="3950" spans="1:5" ht="12.75" customHeight="1" x14ac:dyDescent="0.2">
      <c r="A3950" s="4">
        <v>44236</v>
      </c>
      <c r="B3950" s="2">
        <v>0.25</v>
      </c>
      <c r="C3950" s="2">
        <v>-0.5</v>
      </c>
      <c r="D3950" s="2">
        <v>0</v>
      </c>
      <c r="E3950" s="2">
        <v>0</v>
      </c>
    </row>
    <row r="3951" spans="1:5" ht="12.75" customHeight="1" x14ac:dyDescent="0.2">
      <c r="A3951" s="4">
        <v>44237</v>
      </c>
      <c r="B3951" s="2">
        <v>0.25</v>
      </c>
      <c r="C3951" s="2">
        <v>-0.5</v>
      </c>
      <c r="D3951" s="2">
        <v>0</v>
      </c>
      <c r="E3951" s="2">
        <v>0</v>
      </c>
    </row>
    <row r="3952" spans="1:5" ht="12.75" customHeight="1" x14ac:dyDescent="0.2">
      <c r="A3952" s="4">
        <v>44238</v>
      </c>
      <c r="B3952" s="2">
        <v>0.25</v>
      </c>
      <c r="C3952" s="2">
        <v>-0.5</v>
      </c>
      <c r="D3952" s="2">
        <v>0</v>
      </c>
      <c r="E3952" s="2">
        <v>0</v>
      </c>
    </row>
    <row r="3953" spans="1:5" ht="12.75" customHeight="1" x14ac:dyDescent="0.2">
      <c r="A3953" s="4">
        <v>44239</v>
      </c>
      <c r="B3953" s="2">
        <v>0.25</v>
      </c>
      <c r="C3953" s="2">
        <v>-0.5</v>
      </c>
      <c r="D3953" s="2">
        <v>0</v>
      </c>
      <c r="E3953" s="2">
        <v>0</v>
      </c>
    </row>
    <row r="3954" spans="1:5" ht="12.75" customHeight="1" x14ac:dyDescent="0.2">
      <c r="A3954" s="4">
        <v>44242</v>
      </c>
      <c r="B3954" s="2">
        <v>0.25</v>
      </c>
      <c r="C3954" s="2">
        <v>-0.5</v>
      </c>
      <c r="D3954" s="2">
        <v>0</v>
      </c>
      <c r="E3954" s="2">
        <v>0</v>
      </c>
    </row>
    <row r="3955" spans="1:5" ht="12.75" customHeight="1" x14ac:dyDescent="0.2">
      <c r="A3955" s="4">
        <v>44243</v>
      </c>
      <c r="B3955" s="2">
        <v>0.25</v>
      </c>
      <c r="C3955" s="2">
        <v>-0.5</v>
      </c>
      <c r="D3955" s="2">
        <v>0</v>
      </c>
      <c r="E3955" s="2">
        <v>0</v>
      </c>
    </row>
    <row r="3956" spans="1:5" ht="12.75" customHeight="1" x14ac:dyDescent="0.2">
      <c r="A3956" s="4">
        <v>44244</v>
      </c>
      <c r="B3956" s="2">
        <v>0.25</v>
      </c>
      <c r="C3956" s="2">
        <v>-0.5</v>
      </c>
      <c r="D3956" s="2">
        <v>0</v>
      </c>
      <c r="E3956" s="2">
        <v>0</v>
      </c>
    </row>
    <row r="3957" spans="1:5" ht="12.75" customHeight="1" x14ac:dyDescent="0.2">
      <c r="A3957" s="4">
        <v>44245</v>
      </c>
      <c r="B3957" s="2">
        <v>0.25</v>
      </c>
      <c r="C3957" s="2">
        <v>-0.5</v>
      </c>
      <c r="D3957" s="2">
        <v>0</v>
      </c>
      <c r="E3957" s="2">
        <v>0</v>
      </c>
    </row>
    <row r="3958" spans="1:5" ht="12.75" customHeight="1" x14ac:dyDescent="0.2">
      <c r="A3958" s="4">
        <v>44246</v>
      </c>
      <c r="B3958" s="2">
        <v>0.25</v>
      </c>
      <c r="C3958" s="2">
        <v>-0.5</v>
      </c>
      <c r="D3958" s="2">
        <v>0</v>
      </c>
      <c r="E3958" s="2">
        <v>0</v>
      </c>
    </row>
    <row r="3959" spans="1:5" ht="12.75" customHeight="1" x14ac:dyDescent="0.2">
      <c r="A3959" s="4">
        <v>44249</v>
      </c>
      <c r="B3959" s="2">
        <v>0.25</v>
      </c>
      <c r="C3959" s="2">
        <v>-0.5</v>
      </c>
      <c r="D3959" s="2">
        <v>0</v>
      </c>
      <c r="E3959" s="2">
        <v>0</v>
      </c>
    </row>
    <row r="3960" spans="1:5" ht="12.75" customHeight="1" x14ac:dyDescent="0.2">
      <c r="A3960" s="4">
        <v>44250</v>
      </c>
      <c r="B3960" s="2">
        <v>0.25</v>
      </c>
      <c r="C3960" s="2">
        <v>-0.5</v>
      </c>
      <c r="D3960" s="2">
        <v>0</v>
      </c>
      <c r="E3960" s="2">
        <v>0</v>
      </c>
    </row>
    <row r="3961" spans="1:5" ht="12.75" customHeight="1" x14ac:dyDescent="0.2">
      <c r="A3961" s="4">
        <v>44251</v>
      </c>
      <c r="B3961" s="2">
        <v>0.25</v>
      </c>
      <c r="C3961" s="2">
        <v>-0.5</v>
      </c>
      <c r="D3961" s="2">
        <v>0</v>
      </c>
      <c r="E3961" s="2">
        <v>0</v>
      </c>
    </row>
    <row r="3962" spans="1:5" ht="12.75" customHeight="1" x14ac:dyDescent="0.2">
      <c r="A3962" s="4">
        <v>44252</v>
      </c>
      <c r="B3962" s="2">
        <v>0.25</v>
      </c>
      <c r="C3962" s="2">
        <v>-0.5</v>
      </c>
      <c r="D3962" s="2">
        <v>0</v>
      </c>
      <c r="E3962" s="2">
        <v>0</v>
      </c>
    </row>
    <row r="3963" spans="1:5" ht="12.75" customHeight="1" x14ac:dyDescent="0.2">
      <c r="A3963" s="4">
        <v>44253</v>
      </c>
      <c r="B3963" s="2">
        <v>0.25</v>
      </c>
      <c r="C3963" s="2">
        <v>-0.5</v>
      </c>
      <c r="D3963" s="2">
        <v>0</v>
      </c>
      <c r="E3963" s="2">
        <v>0</v>
      </c>
    </row>
    <row r="3964" spans="1:5" ht="12.75" customHeight="1" x14ac:dyDescent="0.2">
      <c r="A3964" s="4">
        <v>44256</v>
      </c>
      <c r="B3964" s="2">
        <v>0.25</v>
      </c>
      <c r="C3964" s="2">
        <v>-0.5</v>
      </c>
      <c r="D3964" s="2">
        <v>0</v>
      </c>
      <c r="E3964" s="2">
        <v>0</v>
      </c>
    </row>
    <row r="3965" spans="1:5" ht="12.75" customHeight="1" x14ac:dyDescent="0.2">
      <c r="A3965" s="4">
        <v>44257</v>
      </c>
      <c r="B3965" s="2">
        <v>0.25</v>
      </c>
      <c r="C3965" s="2">
        <v>-0.5</v>
      </c>
      <c r="D3965" s="2">
        <v>0</v>
      </c>
      <c r="E3965" s="2">
        <v>0</v>
      </c>
    </row>
    <row r="3966" spans="1:5" ht="12.75" customHeight="1" x14ac:dyDescent="0.2">
      <c r="A3966" s="4">
        <v>44258</v>
      </c>
      <c r="B3966" s="2">
        <v>0.25</v>
      </c>
      <c r="C3966" s="2">
        <v>-0.5</v>
      </c>
      <c r="D3966" s="2">
        <v>0</v>
      </c>
      <c r="E3966" s="2">
        <v>0</v>
      </c>
    </row>
    <row r="3967" spans="1:5" ht="12.75" customHeight="1" x14ac:dyDescent="0.2">
      <c r="A3967" s="4">
        <v>44259</v>
      </c>
      <c r="B3967" s="2">
        <v>0.25</v>
      </c>
      <c r="C3967" s="2">
        <v>-0.5</v>
      </c>
      <c r="D3967" s="2">
        <v>0</v>
      </c>
      <c r="E3967" s="2">
        <v>0</v>
      </c>
    </row>
    <row r="3968" spans="1:5" ht="12.75" customHeight="1" x14ac:dyDescent="0.2">
      <c r="A3968" s="4">
        <v>44260</v>
      </c>
      <c r="B3968" s="2">
        <v>0.25</v>
      </c>
      <c r="C3968" s="2">
        <v>-0.5</v>
      </c>
      <c r="D3968" s="2">
        <v>0</v>
      </c>
      <c r="E3968" s="2">
        <v>0</v>
      </c>
    </row>
    <row r="3969" spans="1:5" ht="12.75" customHeight="1" x14ac:dyDescent="0.2">
      <c r="A3969" s="4">
        <v>44263</v>
      </c>
      <c r="B3969" s="2">
        <v>0.25</v>
      </c>
      <c r="C3969" s="2">
        <v>-0.5</v>
      </c>
      <c r="D3969" s="2">
        <v>0</v>
      </c>
      <c r="E3969" s="2">
        <v>0</v>
      </c>
    </row>
    <row r="3970" spans="1:5" ht="12.75" customHeight="1" x14ac:dyDescent="0.2">
      <c r="A3970" s="4">
        <v>44264</v>
      </c>
      <c r="B3970" s="2">
        <v>0.25</v>
      </c>
      <c r="C3970" s="2">
        <v>-0.5</v>
      </c>
      <c r="D3970" s="2">
        <v>0</v>
      </c>
      <c r="E3970" s="2">
        <v>0</v>
      </c>
    </row>
    <row r="3971" spans="1:5" ht="12.75" customHeight="1" x14ac:dyDescent="0.2">
      <c r="A3971" s="4">
        <v>44265</v>
      </c>
      <c r="B3971" s="2">
        <v>0.25</v>
      </c>
      <c r="C3971" s="2">
        <v>-0.5</v>
      </c>
      <c r="D3971" s="2">
        <v>0</v>
      </c>
      <c r="E3971" s="2">
        <v>0</v>
      </c>
    </row>
    <row r="3972" spans="1:5" ht="12.75" customHeight="1" x14ac:dyDescent="0.2">
      <c r="A3972" s="4">
        <v>44266</v>
      </c>
      <c r="B3972" s="2">
        <v>0.25</v>
      </c>
      <c r="C3972" s="2">
        <v>-0.5</v>
      </c>
      <c r="D3972" s="2">
        <v>0</v>
      </c>
      <c r="E3972" s="2">
        <v>0</v>
      </c>
    </row>
    <row r="3973" spans="1:5" ht="12.75" customHeight="1" x14ac:dyDescent="0.2">
      <c r="A3973" s="4">
        <v>44267</v>
      </c>
      <c r="B3973" s="2">
        <v>0.25</v>
      </c>
      <c r="C3973" s="2">
        <v>-0.5</v>
      </c>
      <c r="D3973" s="2">
        <v>0</v>
      </c>
      <c r="E3973" s="2">
        <v>0</v>
      </c>
    </row>
    <row r="3974" spans="1:5" ht="12.75" customHeight="1" x14ac:dyDescent="0.2">
      <c r="A3974" s="4">
        <v>44270</v>
      </c>
      <c r="B3974" s="2">
        <v>0.25</v>
      </c>
      <c r="C3974" s="2">
        <v>-0.5</v>
      </c>
      <c r="D3974" s="2">
        <v>0</v>
      </c>
      <c r="E3974" s="2">
        <v>0</v>
      </c>
    </row>
    <row r="3975" spans="1:5" ht="12.75" customHeight="1" x14ac:dyDescent="0.2">
      <c r="A3975" s="4">
        <v>44271</v>
      </c>
      <c r="B3975" s="2">
        <v>0.25</v>
      </c>
      <c r="C3975" s="2">
        <v>-0.5</v>
      </c>
      <c r="D3975" s="2">
        <v>0</v>
      </c>
      <c r="E3975" s="2">
        <v>0</v>
      </c>
    </row>
    <row r="3976" spans="1:5" ht="12.75" customHeight="1" x14ac:dyDescent="0.2">
      <c r="A3976" s="4">
        <v>44272</v>
      </c>
      <c r="B3976" s="2">
        <v>0.25</v>
      </c>
      <c r="C3976" s="2">
        <v>-0.5</v>
      </c>
      <c r="D3976" s="2">
        <v>0</v>
      </c>
      <c r="E3976" s="2">
        <v>0</v>
      </c>
    </row>
    <row r="3977" spans="1:5" ht="12.75" customHeight="1" x14ac:dyDescent="0.2">
      <c r="A3977" s="4">
        <v>44273</v>
      </c>
      <c r="B3977" s="2">
        <v>0.25</v>
      </c>
      <c r="C3977" s="2">
        <v>-0.5</v>
      </c>
      <c r="D3977" s="2">
        <v>0</v>
      </c>
      <c r="E3977" s="2">
        <v>0</v>
      </c>
    </row>
    <row r="3978" spans="1:5" ht="12.75" customHeight="1" x14ac:dyDescent="0.2">
      <c r="A3978" s="4">
        <v>44274</v>
      </c>
      <c r="B3978" s="2">
        <v>0.25</v>
      </c>
      <c r="C3978" s="2">
        <v>-0.5</v>
      </c>
      <c r="D3978" s="2">
        <v>0</v>
      </c>
      <c r="E3978" s="2">
        <v>0</v>
      </c>
    </row>
    <row r="3979" spans="1:5" ht="12.75" customHeight="1" x14ac:dyDescent="0.2">
      <c r="A3979" s="4">
        <v>44277</v>
      </c>
      <c r="B3979" s="2">
        <v>0.25</v>
      </c>
      <c r="C3979" s="2">
        <v>-0.5</v>
      </c>
      <c r="D3979" s="2">
        <v>0</v>
      </c>
      <c r="E3979" s="2">
        <v>0</v>
      </c>
    </row>
    <row r="3980" spans="1:5" ht="12.75" customHeight="1" x14ac:dyDescent="0.2">
      <c r="A3980" s="4">
        <v>44278</v>
      </c>
      <c r="B3980" s="2">
        <v>0.25</v>
      </c>
      <c r="C3980" s="2">
        <v>-0.5</v>
      </c>
      <c r="D3980" s="2">
        <v>0</v>
      </c>
      <c r="E3980" s="2">
        <v>0</v>
      </c>
    </row>
    <row r="3981" spans="1:5" ht="12.75" customHeight="1" x14ac:dyDescent="0.2">
      <c r="A3981" s="4">
        <v>44279</v>
      </c>
      <c r="B3981" s="2">
        <v>0.25</v>
      </c>
      <c r="C3981" s="2">
        <v>-0.5</v>
      </c>
      <c r="D3981" s="2">
        <v>0</v>
      </c>
      <c r="E3981" s="2">
        <v>0</v>
      </c>
    </row>
    <row r="3982" spans="1:5" ht="12.75" customHeight="1" x14ac:dyDescent="0.2">
      <c r="A3982" s="4">
        <v>44280</v>
      </c>
      <c r="B3982" s="2">
        <v>0.25</v>
      </c>
      <c r="C3982" s="2">
        <v>-0.5</v>
      </c>
      <c r="D3982" s="2">
        <v>0</v>
      </c>
      <c r="E3982" s="2">
        <v>0</v>
      </c>
    </row>
    <row r="3983" spans="1:5" ht="12.75" customHeight="1" x14ac:dyDescent="0.2">
      <c r="A3983" s="4">
        <v>44281</v>
      </c>
      <c r="B3983" s="2">
        <v>0.25</v>
      </c>
      <c r="C3983" s="2">
        <v>-0.5</v>
      </c>
      <c r="D3983" s="2">
        <v>0</v>
      </c>
      <c r="E3983" s="2">
        <v>0</v>
      </c>
    </row>
    <row r="3984" spans="1:5" ht="12.75" customHeight="1" x14ac:dyDescent="0.2">
      <c r="A3984" s="4">
        <v>44284</v>
      </c>
      <c r="B3984" s="2">
        <v>0.25</v>
      </c>
      <c r="C3984" s="2">
        <v>-0.5</v>
      </c>
      <c r="D3984" s="2">
        <v>0</v>
      </c>
      <c r="E3984" s="2">
        <v>0</v>
      </c>
    </row>
    <row r="3985" spans="1:5" ht="12.75" customHeight="1" x14ac:dyDescent="0.2">
      <c r="A3985" s="4">
        <v>44285</v>
      </c>
      <c r="B3985" s="2">
        <v>0.25</v>
      </c>
      <c r="C3985" s="2">
        <v>-0.5</v>
      </c>
      <c r="D3985" s="2">
        <v>0</v>
      </c>
      <c r="E3985" s="2">
        <v>0</v>
      </c>
    </row>
    <row r="3986" spans="1:5" ht="12.75" customHeight="1" x14ac:dyDescent="0.2">
      <c r="A3986" s="4">
        <v>44286</v>
      </c>
      <c r="B3986" s="2">
        <v>0.25</v>
      </c>
      <c r="C3986" s="2">
        <v>-0.5</v>
      </c>
      <c r="D3986" s="2">
        <v>0</v>
      </c>
      <c r="E3986" s="2">
        <v>0</v>
      </c>
    </row>
    <row r="3987" spans="1:5" ht="12.75" customHeight="1" x14ac:dyDescent="0.2">
      <c r="A3987" s="4">
        <v>44287</v>
      </c>
      <c r="B3987" s="2">
        <v>0.25</v>
      </c>
      <c r="C3987" s="2">
        <v>-0.5</v>
      </c>
      <c r="D3987" s="2">
        <v>0</v>
      </c>
      <c r="E3987" s="2">
        <v>0</v>
      </c>
    </row>
    <row r="3988" spans="1:5" ht="12.75" customHeight="1" x14ac:dyDescent="0.2">
      <c r="A3988" s="4">
        <v>44288</v>
      </c>
      <c r="B3988" s="2">
        <v>0.25</v>
      </c>
      <c r="C3988" s="2">
        <v>-0.5</v>
      </c>
      <c r="D3988" s="2">
        <v>0</v>
      </c>
      <c r="E3988" s="2">
        <v>0</v>
      </c>
    </row>
    <row r="3989" spans="1:5" ht="12.75" customHeight="1" x14ac:dyDescent="0.2">
      <c r="A3989" s="4">
        <v>44291</v>
      </c>
      <c r="B3989" s="2">
        <v>0.25</v>
      </c>
      <c r="C3989" s="2">
        <v>-0.5</v>
      </c>
      <c r="D3989" s="2">
        <v>0</v>
      </c>
      <c r="E3989" s="2">
        <v>0</v>
      </c>
    </row>
    <row r="3990" spans="1:5" ht="12.75" customHeight="1" x14ac:dyDescent="0.2">
      <c r="A3990" s="4">
        <v>44292</v>
      </c>
      <c r="B3990" s="2">
        <v>0.25</v>
      </c>
      <c r="C3990" s="2">
        <v>-0.5</v>
      </c>
      <c r="D3990" s="2">
        <v>0</v>
      </c>
      <c r="E3990" s="2">
        <v>0</v>
      </c>
    </row>
    <row r="3991" spans="1:5" ht="12.75" customHeight="1" x14ac:dyDescent="0.2">
      <c r="A3991" s="4">
        <v>44293</v>
      </c>
      <c r="B3991" s="2">
        <v>0.25</v>
      </c>
      <c r="C3991" s="2">
        <v>-0.5</v>
      </c>
      <c r="D3991" s="2">
        <v>0</v>
      </c>
      <c r="E3991" s="2">
        <v>0</v>
      </c>
    </row>
    <row r="3992" spans="1:5" ht="12.75" customHeight="1" x14ac:dyDescent="0.2">
      <c r="A3992" s="4">
        <v>44294</v>
      </c>
      <c r="B3992" s="2">
        <v>0.25</v>
      </c>
      <c r="C3992" s="2">
        <v>-0.5</v>
      </c>
      <c r="D3992" s="2">
        <v>0</v>
      </c>
      <c r="E3992" s="2">
        <v>0</v>
      </c>
    </row>
    <row r="3993" spans="1:5" ht="12.75" customHeight="1" x14ac:dyDescent="0.2">
      <c r="A3993" s="4">
        <v>44295</v>
      </c>
      <c r="B3993" s="2">
        <v>0.25</v>
      </c>
      <c r="C3993" s="2">
        <v>-0.5</v>
      </c>
      <c r="D3993" s="2">
        <v>0</v>
      </c>
      <c r="E3993" s="2">
        <v>0</v>
      </c>
    </row>
    <row r="3994" spans="1:5" ht="12.75" customHeight="1" x14ac:dyDescent="0.2">
      <c r="A3994" s="4">
        <v>44298</v>
      </c>
      <c r="B3994" s="2">
        <v>0.25</v>
      </c>
      <c r="C3994" s="2">
        <v>-0.5</v>
      </c>
      <c r="D3994" s="2">
        <v>0</v>
      </c>
      <c r="E3994" s="2">
        <v>0</v>
      </c>
    </row>
    <row r="3995" spans="1:5" ht="12.75" customHeight="1" x14ac:dyDescent="0.2">
      <c r="A3995" s="4">
        <v>44299</v>
      </c>
      <c r="B3995" s="2">
        <v>0.25</v>
      </c>
      <c r="C3995" s="2">
        <v>-0.5</v>
      </c>
      <c r="D3995" s="2">
        <v>0</v>
      </c>
      <c r="E3995" s="2">
        <v>0</v>
      </c>
    </row>
    <row r="3996" spans="1:5" ht="12.75" customHeight="1" x14ac:dyDescent="0.2">
      <c r="A3996" s="4">
        <v>44300</v>
      </c>
      <c r="B3996" s="2">
        <v>0.25</v>
      </c>
      <c r="C3996" s="2">
        <v>-0.5</v>
      </c>
      <c r="D3996" s="2">
        <v>0</v>
      </c>
      <c r="E3996" s="2">
        <v>0</v>
      </c>
    </row>
    <row r="3997" spans="1:5" ht="12.75" customHeight="1" x14ac:dyDescent="0.2">
      <c r="A3997" s="4">
        <v>44301</v>
      </c>
      <c r="B3997" s="2">
        <v>0.25</v>
      </c>
      <c r="C3997" s="2">
        <v>-0.5</v>
      </c>
      <c r="D3997" s="2">
        <v>0</v>
      </c>
      <c r="E3997" s="2">
        <v>0</v>
      </c>
    </row>
    <row r="3998" spans="1:5" ht="12.75" customHeight="1" x14ac:dyDescent="0.2">
      <c r="A3998" s="4">
        <v>44302</v>
      </c>
      <c r="B3998" s="2">
        <v>0.25</v>
      </c>
      <c r="C3998" s="2">
        <v>-0.5</v>
      </c>
      <c r="D3998" s="2">
        <v>0</v>
      </c>
      <c r="E3998" s="2">
        <v>0</v>
      </c>
    </row>
    <row r="3999" spans="1:5" ht="12.75" customHeight="1" x14ac:dyDescent="0.2">
      <c r="A3999" s="4">
        <v>44305</v>
      </c>
      <c r="B3999" s="2">
        <v>0.25</v>
      </c>
      <c r="C3999" s="2">
        <v>-0.5</v>
      </c>
      <c r="D3999" s="2">
        <v>0</v>
      </c>
      <c r="E3999" s="2">
        <v>0</v>
      </c>
    </row>
    <row r="4000" spans="1:5" ht="12.75" customHeight="1" x14ac:dyDescent="0.2">
      <c r="A4000" s="4">
        <v>44306</v>
      </c>
      <c r="B4000" s="2">
        <v>0.25</v>
      </c>
      <c r="C4000" s="2">
        <v>-0.5</v>
      </c>
      <c r="D4000" s="2">
        <v>0</v>
      </c>
      <c r="E4000" s="2">
        <v>0</v>
      </c>
    </row>
    <row r="4001" spans="1:5" ht="12.75" customHeight="1" x14ac:dyDescent="0.2">
      <c r="A4001" s="4">
        <v>44307</v>
      </c>
      <c r="B4001" s="2">
        <v>0.25</v>
      </c>
      <c r="C4001" s="2">
        <v>-0.5</v>
      </c>
      <c r="D4001" s="2">
        <v>0</v>
      </c>
      <c r="E4001" s="2">